 r="Q3119" s="1">
        <v>44752</v>
      </c>
      <c r="R3119" t="s">
        <v>17</v>
      </c>
      <c r="S3119">
        <v>113</v>
      </c>
      <c r="T3119">
        <v>527.6</v>
      </c>
      <c r="U3119">
        <v>1569.9</v>
      </c>
      <c r="V3119">
        <v>2097.5</v>
      </c>
      <c r="Y3119" s="1">
        <v>44752</v>
      </c>
      <c r="Z3119" t="s">
        <v>18</v>
      </c>
      <c r="AA3119">
        <v>121</v>
      </c>
      <c r="AB3119">
        <v>18.8</v>
      </c>
      <c r="AC3119">
        <v>99.6</v>
      </c>
      <c r="AD3119">
        <v>118.4</v>
      </c>
      <c r="AG3119" s="1">
        <v>44752</v>
      </c>
      <c r="AH3119" t="s">
        <v>18</v>
      </c>
      <c r="AI3119">
        <v>122</v>
      </c>
      <c r="AJ3119">
        <v>38.799999999999997</v>
      </c>
      <c r="AK3119">
        <v>145.4</v>
      </c>
      <c r="AL3119">
        <v>184.2</v>
      </c>
      <c r="AO3119" s="1">
        <v>44752</v>
      </c>
      <c r="AP3119" t="s">
        <v>18</v>
      </c>
      <c r="AQ3119">
        <v>123</v>
      </c>
      <c r="AR3119">
        <v>53.7</v>
      </c>
      <c r="AS3119">
        <v>162.80000000000001</v>
      </c>
      <c r="AT3119">
        <v>216.5</v>
      </c>
    </row>
    <row r="3120" spans="1:46" x14ac:dyDescent="0.75">
      <c r="A3120" s="1">
        <v>44753</v>
      </c>
      <c r="B3120" t="s">
        <v>17</v>
      </c>
      <c r="C3120">
        <v>111</v>
      </c>
      <c r="D3120">
        <v>103.4</v>
      </c>
      <c r="E3120">
        <v>379.5</v>
      </c>
      <c r="F3120">
        <v>482.9</v>
      </c>
      <c r="I3120" s="1">
        <v>44753</v>
      </c>
      <c r="J3120" t="s">
        <v>17</v>
      </c>
      <c r="K3120">
        <v>112</v>
      </c>
      <c r="L3120">
        <v>283.3</v>
      </c>
      <c r="M3120">
        <v>888.2</v>
      </c>
      <c r="N3120">
        <v>1171.5</v>
      </c>
      <c r="Q3120" s="1">
        <v>44753</v>
      </c>
      <c r="R3120" t="s">
        <v>17</v>
      </c>
      <c r="S3120">
        <v>113</v>
      </c>
      <c r="T3120">
        <v>527.70000000000005</v>
      </c>
      <c r="U3120">
        <v>1569.7</v>
      </c>
      <c r="V3120">
        <v>2097.4</v>
      </c>
      <c r="Y3120" s="1">
        <v>44753</v>
      </c>
      <c r="Z3120" t="s">
        <v>18</v>
      </c>
      <c r="AA3120">
        <v>121</v>
      </c>
      <c r="AB3120">
        <v>18.8</v>
      </c>
      <c r="AC3120">
        <v>99.6</v>
      </c>
      <c r="AD3120">
        <v>118.4</v>
      </c>
      <c r="AG3120" s="1">
        <v>44753</v>
      </c>
      <c r="AH3120" t="s">
        <v>18</v>
      </c>
      <c r="AI3120">
        <v>122</v>
      </c>
      <c r="AJ3120">
        <v>38.799999999999997</v>
      </c>
      <c r="AK3120">
        <v>145.4</v>
      </c>
      <c r="AL3120">
        <v>184.2</v>
      </c>
      <c r="AO3120" s="1">
        <v>44753</v>
      </c>
      <c r="AP3120" t="s">
        <v>18</v>
      </c>
      <c r="AQ3120">
        <v>123</v>
      </c>
      <c r="AR3120">
        <v>53.6</v>
      </c>
      <c r="AS3120">
        <v>162.80000000000001</v>
      </c>
      <c r="AT3120">
        <v>216.4</v>
      </c>
    </row>
    <row r="3121" spans="1:46" x14ac:dyDescent="0.75">
      <c r="A3121" s="1">
        <v>44754</v>
      </c>
      <c r="B3121" t="s">
        <v>17</v>
      </c>
      <c r="C3121">
        <v>111</v>
      </c>
      <c r="D3121">
        <v>103.3</v>
      </c>
      <c r="E3121">
        <v>379.5</v>
      </c>
      <c r="F3121">
        <v>482.8</v>
      </c>
      <c r="I3121" s="1">
        <v>44754</v>
      </c>
      <c r="J3121" t="s">
        <v>17</v>
      </c>
      <c r="K3121">
        <v>112</v>
      </c>
      <c r="L3121">
        <v>283.10000000000002</v>
      </c>
      <c r="M3121">
        <v>888.5</v>
      </c>
      <c r="N3121">
        <v>1171.5999999999999</v>
      </c>
      <c r="Q3121" s="1">
        <v>44754</v>
      </c>
      <c r="R3121" t="s">
        <v>17</v>
      </c>
      <c r="S3121">
        <v>113</v>
      </c>
      <c r="T3121">
        <v>527.20000000000005</v>
      </c>
      <c r="U3121">
        <v>1570.1</v>
      </c>
      <c r="V3121">
        <v>2097.3000000000002</v>
      </c>
      <c r="Y3121" s="1">
        <v>44754</v>
      </c>
      <c r="Z3121" t="s">
        <v>18</v>
      </c>
      <c r="AA3121">
        <v>121</v>
      </c>
      <c r="AB3121">
        <v>18.8</v>
      </c>
      <c r="AC3121">
        <v>99.6</v>
      </c>
      <c r="AD3121">
        <v>118.4</v>
      </c>
      <c r="AG3121" s="1">
        <v>44754</v>
      </c>
      <c r="AH3121" t="s">
        <v>18</v>
      </c>
      <c r="AI3121">
        <v>122</v>
      </c>
      <c r="AJ3121">
        <v>38.799999999999997</v>
      </c>
      <c r="AK3121">
        <v>145.4</v>
      </c>
      <c r="AL3121">
        <v>184.2</v>
      </c>
      <c r="AO3121" s="1">
        <v>44754</v>
      </c>
      <c r="AP3121" t="s">
        <v>18</v>
      </c>
      <c r="AQ3121">
        <v>123</v>
      </c>
      <c r="AR3121">
        <v>53.6</v>
      </c>
      <c r="AS3121">
        <v>162.80000000000001</v>
      </c>
      <c r="AT3121">
        <v>216.4</v>
      </c>
    </row>
    <row r="3122" spans="1:46" x14ac:dyDescent="0.75">
      <c r="A3122" s="1">
        <v>44755</v>
      </c>
      <c r="B3122" t="s">
        <v>17</v>
      </c>
      <c r="C3122">
        <v>111</v>
      </c>
      <c r="D3122">
        <v>103.3</v>
      </c>
      <c r="E3122">
        <v>379.6</v>
      </c>
      <c r="F3122">
        <v>482.9</v>
      </c>
      <c r="I3122" s="1">
        <v>44755</v>
      </c>
      <c r="J3122" t="s">
        <v>17</v>
      </c>
      <c r="K3122">
        <v>112</v>
      </c>
      <c r="L3122">
        <v>282.89999999999998</v>
      </c>
      <c r="M3122">
        <v>888.9</v>
      </c>
      <c r="N3122">
        <v>1171.8</v>
      </c>
      <c r="Q3122" s="1">
        <v>44755</v>
      </c>
      <c r="R3122" t="s">
        <v>17</v>
      </c>
      <c r="S3122">
        <v>113</v>
      </c>
      <c r="T3122">
        <v>526.79999999999995</v>
      </c>
      <c r="U3122">
        <v>1570.5</v>
      </c>
      <c r="V3122">
        <v>2097.3000000000002</v>
      </c>
      <c r="Y3122" s="1">
        <v>44755</v>
      </c>
      <c r="Z3122" t="s">
        <v>18</v>
      </c>
      <c r="AA3122">
        <v>121</v>
      </c>
      <c r="AB3122">
        <v>18.8</v>
      </c>
      <c r="AC3122">
        <v>99.6</v>
      </c>
      <c r="AD3122">
        <v>118.4</v>
      </c>
      <c r="AG3122" s="1">
        <v>44755</v>
      </c>
      <c r="AH3122" t="s">
        <v>18</v>
      </c>
      <c r="AI3122">
        <v>122</v>
      </c>
      <c r="AJ3122">
        <v>38.799999999999997</v>
      </c>
      <c r="AK3122">
        <v>145.4</v>
      </c>
      <c r="AL3122">
        <v>184.2</v>
      </c>
      <c r="AO3122" s="1">
        <v>44755</v>
      </c>
      <c r="AP3122" t="s">
        <v>18</v>
      </c>
      <c r="AQ3122">
        <v>123</v>
      </c>
      <c r="AR3122">
        <v>53.5</v>
      </c>
      <c r="AS3122">
        <v>162.9</v>
      </c>
      <c r="AT3122">
        <v>216.4</v>
      </c>
    </row>
    <row r="3123" spans="1:46" x14ac:dyDescent="0.75">
      <c r="A3123" s="1">
        <v>44756</v>
      </c>
      <c r="B3123" t="s">
        <v>17</v>
      </c>
      <c r="C3123">
        <v>111</v>
      </c>
      <c r="D3123">
        <v>101.8</v>
      </c>
      <c r="E3123">
        <v>381.1</v>
      </c>
      <c r="F3123">
        <v>482.9</v>
      </c>
      <c r="I3123" s="1">
        <v>44756</v>
      </c>
      <c r="J3123" t="s">
        <v>17</v>
      </c>
      <c r="K3123">
        <v>112</v>
      </c>
      <c r="L3123">
        <v>278.8</v>
      </c>
      <c r="M3123">
        <v>893.2</v>
      </c>
      <c r="N3123">
        <v>1172</v>
      </c>
      <c r="Q3123" s="1">
        <v>44756</v>
      </c>
      <c r="R3123" t="s">
        <v>17</v>
      </c>
      <c r="S3123">
        <v>113</v>
      </c>
      <c r="T3123">
        <v>521.5</v>
      </c>
      <c r="U3123">
        <v>1575.9</v>
      </c>
      <c r="V3123">
        <v>2097.4</v>
      </c>
      <c r="Y3123" s="1">
        <v>44756</v>
      </c>
      <c r="Z3123" t="s">
        <v>18</v>
      </c>
      <c r="AA3123">
        <v>121</v>
      </c>
      <c r="AB3123">
        <v>18.7</v>
      </c>
      <c r="AC3123">
        <v>99.8</v>
      </c>
      <c r="AD3123">
        <v>118.5</v>
      </c>
      <c r="AG3123" s="1">
        <v>44756</v>
      </c>
      <c r="AH3123" t="s">
        <v>18</v>
      </c>
      <c r="AI3123">
        <v>122</v>
      </c>
      <c r="AJ3123">
        <v>38.700000000000003</v>
      </c>
      <c r="AK3123">
        <v>145.6</v>
      </c>
      <c r="AL3123">
        <v>184.3</v>
      </c>
      <c r="AO3123" s="1">
        <v>44756</v>
      </c>
      <c r="AP3123" t="s">
        <v>18</v>
      </c>
      <c r="AQ3123">
        <v>123</v>
      </c>
      <c r="AR3123">
        <v>53.3</v>
      </c>
      <c r="AS3123">
        <v>163.1</v>
      </c>
      <c r="AT3123">
        <v>216.4</v>
      </c>
    </row>
    <row r="3124" spans="1:46" x14ac:dyDescent="0.75">
      <c r="A3124" s="1">
        <v>44757</v>
      </c>
      <c r="B3124" t="s">
        <v>17</v>
      </c>
      <c r="C3124">
        <v>111</v>
      </c>
      <c r="D3124">
        <v>101.8</v>
      </c>
      <c r="E3124">
        <v>381.2</v>
      </c>
      <c r="F3124">
        <v>483</v>
      </c>
      <c r="I3124" s="1">
        <v>44757</v>
      </c>
      <c r="J3124" t="s">
        <v>17</v>
      </c>
      <c r="K3124">
        <v>112</v>
      </c>
      <c r="L3124">
        <v>278.7</v>
      </c>
      <c r="M3124">
        <v>893.5</v>
      </c>
      <c r="N3124">
        <v>1172.2</v>
      </c>
      <c r="Q3124" s="1">
        <v>44757</v>
      </c>
      <c r="R3124" t="s">
        <v>17</v>
      </c>
      <c r="S3124">
        <v>113</v>
      </c>
      <c r="T3124">
        <v>521.29999999999995</v>
      </c>
      <c r="U3124">
        <v>1576.4</v>
      </c>
      <c r="V3124">
        <v>2097.6999999999998</v>
      </c>
      <c r="Y3124" s="1">
        <v>44757</v>
      </c>
      <c r="Z3124" t="s">
        <v>18</v>
      </c>
      <c r="AA3124">
        <v>121</v>
      </c>
      <c r="AB3124">
        <v>18.7</v>
      </c>
      <c r="AC3124">
        <v>99.8</v>
      </c>
      <c r="AD3124">
        <v>118.5</v>
      </c>
      <c r="AG3124" s="1">
        <v>44757</v>
      </c>
      <c r="AH3124" t="s">
        <v>18</v>
      </c>
      <c r="AI3124">
        <v>122</v>
      </c>
      <c r="AJ3124">
        <v>38.6</v>
      </c>
      <c r="AK3124">
        <v>145.69999999999999</v>
      </c>
      <c r="AL3124">
        <v>184.3</v>
      </c>
      <c r="AO3124" s="1">
        <v>44757</v>
      </c>
      <c r="AP3124" t="s">
        <v>18</v>
      </c>
      <c r="AQ3124">
        <v>123</v>
      </c>
      <c r="AR3124">
        <v>53.3</v>
      </c>
      <c r="AS3124">
        <v>163.1</v>
      </c>
      <c r="AT3124">
        <v>216.4</v>
      </c>
    </row>
    <row r="3125" spans="1:46" x14ac:dyDescent="0.75">
      <c r="A3125" s="1">
        <v>44758</v>
      </c>
      <c r="B3125" t="s">
        <v>17</v>
      </c>
      <c r="C3125">
        <v>111</v>
      </c>
      <c r="D3125">
        <v>101.8</v>
      </c>
      <c r="E3125">
        <v>381.1</v>
      </c>
      <c r="F3125">
        <v>482.9</v>
      </c>
      <c r="I3125" s="1">
        <v>44758</v>
      </c>
      <c r="J3125" t="s">
        <v>17</v>
      </c>
      <c r="K3125">
        <v>112</v>
      </c>
      <c r="L3125">
        <v>278.60000000000002</v>
      </c>
      <c r="M3125">
        <v>893.6</v>
      </c>
      <c r="N3125">
        <v>1172.2</v>
      </c>
      <c r="Q3125" s="1">
        <v>44758</v>
      </c>
      <c r="R3125" t="s">
        <v>17</v>
      </c>
      <c r="S3125">
        <v>113</v>
      </c>
      <c r="T3125">
        <v>521.20000000000005</v>
      </c>
      <c r="U3125">
        <v>1576.4</v>
      </c>
      <c r="V3125">
        <v>2097.6</v>
      </c>
      <c r="Y3125" s="1">
        <v>44758</v>
      </c>
      <c r="Z3125" t="s">
        <v>18</v>
      </c>
      <c r="AA3125">
        <v>121</v>
      </c>
      <c r="AB3125">
        <v>18.7</v>
      </c>
      <c r="AC3125">
        <v>99.8</v>
      </c>
      <c r="AD3125">
        <v>118.5</v>
      </c>
      <c r="AG3125" s="1">
        <v>44758</v>
      </c>
      <c r="AH3125" t="s">
        <v>18</v>
      </c>
      <c r="AI3125">
        <v>122</v>
      </c>
      <c r="AJ3125">
        <v>38.6</v>
      </c>
      <c r="AK3125">
        <v>145.69999999999999</v>
      </c>
      <c r="AL3125">
        <v>184.3</v>
      </c>
      <c r="AO3125" s="1">
        <v>44758</v>
      </c>
      <c r="AP3125" t="s">
        <v>18</v>
      </c>
      <c r="AQ3125">
        <v>123</v>
      </c>
      <c r="AR3125">
        <v>53.3</v>
      </c>
      <c r="AS3125">
        <v>163.1</v>
      </c>
      <c r="AT3125">
        <v>216.4</v>
      </c>
    </row>
    <row r="3126" spans="1:46" x14ac:dyDescent="0.75">
      <c r="A3126" s="1">
        <v>44759</v>
      </c>
      <c r="B3126" t="s">
        <v>17</v>
      </c>
      <c r="C3126">
        <v>111</v>
      </c>
      <c r="D3126">
        <v>101.8</v>
      </c>
      <c r="E3126">
        <v>381.1</v>
      </c>
      <c r="F3126">
        <v>482.9</v>
      </c>
      <c r="I3126" s="1">
        <v>44759</v>
      </c>
      <c r="J3126" t="s">
        <v>17</v>
      </c>
      <c r="K3126">
        <v>112</v>
      </c>
      <c r="L3126">
        <v>278.60000000000002</v>
      </c>
      <c r="M3126">
        <v>893.6</v>
      </c>
      <c r="N3126">
        <v>1172.2</v>
      </c>
      <c r="Q3126" s="1">
        <v>44759</v>
      </c>
      <c r="R3126" t="s">
        <v>17</v>
      </c>
      <c r="S3126">
        <v>113</v>
      </c>
      <c r="T3126">
        <v>521.20000000000005</v>
      </c>
      <c r="U3126">
        <v>1576.4</v>
      </c>
      <c r="V3126">
        <v>2097.6</v>
      </c>
      <c r="Y3126" s="1">
        <v>44759</v>
      </c>
      <c r="Z3126" t="s">
        <v>18</v>
      </c>
      <c r="AA3126">
        <v>121</v>
      </c>
      <c r="AB3126">
        <v>18.7</v>
      </c>
      <c r="AC3126">
        <v>99.8</v>
      </c>
      <c r="AD3126">
        <v>118.5</v>
      </c>
      <c r="AG3126" s="1">
        <v>44759</v>
      </c>
      <c r="AH3126" t="s">
        <v>18</v>
      </c>
      <c r="AI3126">
        <v>122</v>
      </c>
      <c r="AJ3126">
        <v>38.6</v>
      </c>
      <c r="AK3126">
        <v>145.69999999999999</v>
      </c>
      <c r="AL3126">
        <v>184.3</v>
      </c>
      <c r="AO3126" s="1">
        <v>44759</v>
      </c>
      <c r="AP3126" t="s">
        <v>18</v>
      </c>
      <c r="AQ3126">
        <v>123</v>
      </c>
      <c r="AR3126">
        <v>53.3</v>
      </c>
      <c r="AS3126">
        <v>163.1</v>
      </c>
      <c r="AT3126">
        <v>216.4</v>
      </c>
    </row>
    <row r="3127" spans="1:46" x14ac:dyDescent="0.75">
      <c r="A3127" s="1">
        <v>44760</v>
      </c>
      <c r="B3127" t="s">
        <v>17</v>
      </c>
      <c r="C3127">
        <v>111</v>
      </c>
      <c r="D3127">
        <v>101.8</v>
      </c>
      <c r="E3127">
        <v>381</v>
      </c>
      <c r="F3127">
        <v>482.8</v>
      </c>
      <c r="I3127" s="1">
        <v>44760</v>
      </c>
      <c r="J3127" t="s">
        <v>17</v>
      </c>
      <c r="K3127">
        <v>112</v>
      </c>
      <c r="L3127">
        <v>278.7</v>
      </c>
      <c r="M3127">
        <v>893.5</v>
      </c>
      <c r="N3127">
        <v>1172.2</v>
      </c>
      <c r="Q3127" s="1">
        <v>44760</v>
      </c>
      <c r="R3127" t="s">
        <v>17</v>
      </c>
      <c r="S3127">
        <v>113</v>
      </c>
      <c r="T3127">
        <v>521.20000000000005</v>
      </c>
      <c r="U3127">
        <v>1576.3</v>
      </c>
      <c r="V3127">
        <v>2097.5</v>
      </c>
      <c r="Y3127" s="1">
        <v>44760</v>
      </c>
      <c r="Z3127" t="s">
        <v>18</v>
      </c>
      <c r="AA3127">
        <v>121</v>
      </c>
      <c r="AB3127">
        <v>18.7</v>
      </c>
      <c r="AC3127">
        <v>99.8</v>
      </c>
      <c r="AD3127">
        <v>118.5</v>
      </c>
      <c r="AG3127" s="1">
        <v>44760</v>
      </c>
      <c r="AH3127" t="s">
        <v>18</v>
      </c>
      <c r="AI3127">
        <v>122</v>
      </c>
      <c r="AJ3127">
        <v>38.6</v>
      </c>
      <c r="AK3127">
        <v>145.69999999999999</v>
      </c>
      <c r="AL3127">
        <v>184.3</v>
      </c>
      <c r="AO3127" s="1">
        <v>44760</v>
      </c>
      <c r="AP3127" t="s">
        <v>18</v>
      </c>
      <c r="AQ3127">
        <v>123</v>
      </c>
      <c r="AR3127">
        <v>53.2</v>
      </c>
      <c r="AS3127">
        <v>163.1</v>
      </c>
      <c r="AT3127">
        <v>216.3</v>
      </c>
    </row>
    <row r="3128" spans="1:46" x14ac:dyDescent="0.75">
      <c r="A3128" s="1">
        <v>44761</v>
      </c>
      <c r="B3128" t="s">
        <v>17</v>
      </c>
      <c r="C3128">
        <v>111</v>
      </c>
      <c r="D3128">
        <v>101.7</v>
      </c>
      <c r="E3128">
        <v>381.1</v>
      </c>
      <c r="F3128">
        <v>482.8</v>
      </c>
      <c r="I3128" s="1">
        <v>44761</v>
      </c>
      <c r="J3128" t="s">
        <v>17</v>
      </c>
      <c r="K3128">
        <v>112</v>
      </c>
      <c r="L3128">
        <v>278.60000000000002</v>
      </c>
      <c r="M3128">
        <v>893.7</v>
      </c>
      <c r="N3128">
        <v>1172.3</v>
      </c>
      <c r="Q3128" s="1">
        <v>44761</v>
      </c>
      <c r="R3128" t="s">
        <v>17</v>
      </c>
      <c r="S3128">
        <v>113</v>
      </c>
      <c r="T3128">
        <v>520.9</v>
      </c>
      <c r="U3128">
        <v>1576.7</v>
      </c>
      <c r="V3128">
        <v>2097.6</v>
      </c>
      <c r="Y3128" s="1">
        <v>44761</v>
      </c>
      <c r="Z3128" t="s">
        <v>18</v>
      </c>
      <c r="AA3128">
        <v>121</v>
      </c>
      <c r="AB3128">
        <v>18.7</v>
      </c>
      <c r="AC3128">
        <v>99.8</v>
      </c>
      <c r="AD3128">
        <v>118.5</v>
      </c>
      <c r="AG3128" s="1">
        <v>44761</v>
      </c>
      <c r="AH3128" t="s">
        <v>18</v>
      </c>
      <c r="AI3128">
        <v>122</v>
      </c>
      <c r="AJ3128">
        <v>38.6</v>
      </c>
      <c r="AK3128">
        <v>145.80000000000001</v>
      </c>
      <c r="AL3128">
        <v>184.4</v>
      </c>
      <c r="AO3128" s="1">
        <v>44761</v>
      </c>
      <c r="AP3128" t="s">
        <v>18</v>
      </c>
      <c r="AQ3128">
        <v>123</v>
      </c>
      <c r="AR3128">
        <v>53.2</v>
      </c>
      <c r="AS3128">
        <v>163.1</v>
      </c>
      <c r="AT3128">
        <v>216.3</v>
      </c>
    </row>
    <row r="3129" spans="1:46" x14ac:dyDescent="0.75">
      <c r="A3129" s="1">
        <v>44762</v>
      </c>
      <c r="B3129" t="s">
        <v>17</v>
      </c>
      <c r="C3129">
        <v>111</v>
      </c>
      <c r="D3129">
        <v>101.7</v>
      </c>
      <c r="E3129">
        <v>381.1</v>
      </c>
      <c r="F3129">
        <v>482.8</v>
      </c>
      <c r="I3129" s="1">
        <v>44762</v>
      </c>
      <c r="J3129" t="s">
        <v>17</v>
      </c>
      <c r="K3129">
        <v>112</v>
      </c>
      <c r="L3129">
        <v>278.39999999999998</v>
      </c>
      <c r="M3129">
        <v>893.8</v>
      </c>
      <c r="N3129">
        <v>1172.2</v>
      </c>
      <c r="Q3129" s="1">
        <v>44762</v>
      </c>
      <c r="R3129" t="s">
        <v>17</v>
      </c>
      <c r="S3129">
        <v>113</v>
      </c>
      <c r="T3129">
        <v>520.5</v>
      </c>
      <c r="U3129">
        <v>1577</v>
      </c>
      <c r="V3129">
        <v>2097.5</v>
      </c>
      <c r="Y3129" s="1">
        <v>44762</v>
      </c>
      <c r="Z3129" t="s">
        <v>18</v>
      </c>
      <c r="AA3129">
        <v>121</v>
      </c>
      <c r="AB3129">
        <v>18.7</v>
      </c>
      <c r="AC3129">
        <v>99.8</v>
      </c>
      <c r="AD3129">
        <v>118.5</v>
      </c>
      <c r="AG3129" s="1">
        <v>44762</v>
      </c>
      <c r="AH3129" t="s">
        <v>18</v>
      </c>
      <c r="AI3129">
        <v>122</v>
      </c>
      <c r="AJ3129">
        <v>38.6</v>
      </c>
      <c r="AK3129">
        <v>145.80000000000001</v>
      </c>
      <c r="AL3129">
        <v>184.4</v>
      </c>
      <c r="AO3129" s="1">
        <v>44762</v>
      </c>
      <c r="AP3129" t="s">
        <v>18</v>
      </c>
      <c r="AQ3129">
        <v>123</v>
      </c>
      <c r="AR3129">
        <v>53.2</v>
      </c>
      <c r="AS3129">
        <v>163.19999999999999</v>
      </c>
      <c r="AT3129">
        <v>216.4</v>
      </c>
    </row>
    <row r="3130" spans="1:46" x14ac:dyDescent="0.75">
      <c r="A3130" s="1">
        <v>44763</v>
      </c>
      <c r="B3130" t="s">
        <v>17</v>
      </c>
      <c r="C3130">
        <v>111</v>
      </c>
      <c r="D3130">
        <v>101.6</v>
      </c>
      <c r="E3130">
        <v>381.1</v>
      </c>
      <c r="F3130">
        <v>482.7</v>
      </c>
      <c r="I3130" s="1">
        <v>44763</v>
      </c>
      <c r="J3130" t="s">
        <v>17</v>
      </c>
      <c r="K3130">
        <v>112</v>
      </c>
      <c r="L3130">
        <v>278.2</v>
      </c>
      <c r="M3130">
        <v>894</v>
      </c>
      <c r="N3130">
        <v>1172.2</v>
      </c>
      <c r="Q3130" s="1">
        <v>44763</v>
      </c>
      <c r="R3130" t="s">
        <v>17</v>
      </c>
      <c r="S3130">
        <v>113</v>
      </c>
      <c r="T3130">
        <v>520.20000000000005</v>
      </c>
      <c r="U3130">
        <v>1577.3</v>
      </c>
      <c r="V3130">
        <v>2097.5</v>
      </c>
      <c r="Y3130" s="1">
        <v>44763</v>
      </c>
      <c r="Z3130" t="s">
        <v>18</v>
      </c>
      <c r="AA3130">
        <v>121</v>
      </c>
      <c r="AB3130">
        <v>18.600000000000001</v>
      </c>
      <c r="AC3130">
        <v>99.8</v>
      </c>
      <c r="AD3130">
        <v>118.4</v>
      </c>
      <c r="AG3130" s="1">
        <v>44763</v>
      </c>
      <c r="AH3130" t="s">
        <v>18</v>
      </c>
      <c r="AI3130">
        <v>122</v>
      </c>
      <c r="AJ3130">
        <v>38.6</v>
      </c>
      <c r="AK3130">
        <v>145.80000000000001</v>
      </c>
      <c r="AL3130">
        <v>184.4</v>
      </c>
      <c r="AO3130" s="1">
        <v>44763</v>
      </c>
      <c r="AP3130" t="s">
        <v>18</v>
      </c>
      <c r="AQ3130">
        <v>123</v>
      </c>
      <c r="AR3130">
        <v>53.1</v>
      </c>
      <c r="AS3130">
        <v>163.19999999999999</v>
      </c>
      <c r="AT3130">
        <v>216.3</v>
      </c>
    </row>
    <row r="3131" spans="1:46" x14ac:dyDescent="0.75">
      <c r="A3131" s="1">
        <v>44764</v>
      </c>
      <c r="B3131" t="s">
        <v>17</v>
      </c>
      <c r="C3131">
        <v>111</v>
      </c>
      <c r="D3131">
        <v>101.7</v>
      </c>
      <c r="E3131">
        <v>381</v>
      </c>
      <c r="F3131">
        <v>482.7</v>
      </c>
      <c r="I3131" s="1">
        <v>44764</v>
      </c>
      <c r="J3131" t="s">
        <v>17</v>
      </c>
      <c r="K3131">
        <v>112</v>
      </c>
      <c r="L3131">
        <v>278.2</v>
      </c>
      <c r="M3131">
        <v>894.1</v>
      </c>
      <c r="N3131">
        <v>1172.3</v>
      </c>
      <c r="Q3131" s="1">
        <v>44764</v>
      </c>
      <c r="R3131" t="s">
        <v>17</v>
      </c>
      <c r="S3131">
        <v>113</v>
      </c>
      <c r="T3131">
        <v>519.9</v>
      </c>
      <c r="U3131">
        <v>1577.6</v>
      </c>
      <c r="V3131">
        <v>2097.5</v>
      </c>
      <c r="Y3131" s="1">
        <v>44764</v>
      </c>
      <c r="Z3131" t="s">
        <v>18</v>
      </c>
      <c r="AA3131">
        <v>121</v>
      </c>
      <c r="AB3131">
        <v>18.600000000000001</v>
      </c>
      <c r="AC3131">
        <v>99.8</v>
      </c>
      <c r="AD3131">
        <v>118.4</v>
      </c>
      <c r="AG3131" s="1">
        <v>44764</v>
      </c>
      <c r="AH3131" t="s">
        <v>18</v>
      </c>
      <c r="AI3131">
        <v>122</v>
      </c>
      <c r="AJ3131">
        <v>38.6</v>
      </c>
      <c r="AK3131">
        <v>145.9</v>
      </c>
      <c r="AL3131">
        <v>184.5</v>
      </c>
      <c r="AO3131" s="1">
        <v>44764</v>
      </c>
      <c r="AP3131" t="s">
        <v>18</v>
      </c>
      <c r="AQ3131">
        <v>123</v>
      </c>
      <c r="AR3131">
        <v>53.1</v>
      </c>
      <c r="AS3131">
        <v>163.30000000000001</v>
      </c>
      <c r="AT3131">
        <v>216.4</v>
      </c>
    </row>
    <row r="3132" spans="1:46" x14ac:dyDescent="0.75">
      <c r="A3132" s="1">
        <v>44765</v>
      </c>
      <c r="B3132" t="s">
        <v>17</v>
      </c>
      <c r="C3132">
        <v>111</v>
      </c>
      <c r="D3132">
        <v>101.7</v>
      </c>
      <c r="E3132">
        <v>381.1</v>
      </c>
      <c r="F3132">
        <v>482.8</v>
      </c>
      <c r="I3132" s="1">
        <v>44765</v>
      </c>
      <c r="J3132" t="s">
        <v>17</v>
      </c>
      <c r="K3132">
        <v>112</v>
      </c>
      <c r="L3132">
        <v>278.2</v>
      </c>
      <c r="M3132">
        <v>894.3</v>
      </c>
      <c r="N3132">
        <v>1172.5</v>
      </c>
      <c r="Q3132" s="1">
        <v>44765</v>
      </c>
      <c r="R3132" t="s">
        <v>17</v>
      </c>
      <c r="S3132">
        <v>113</v>
      </c>
      <c r="T3132">
        <v>519.79999999999995</v>
      </c>
      <c r="U3132">
        <v>1577.8</v>
      </c>
      <c r="V3132">
        <v>2097.6</v>
      </c>
      <c r="Y3132" s="1">
        <v>44765</v>
      </c>
      <c r="Z3132" t="s">
        <v>18</v>
      </c>
      <c r="AA3132">
        <v>121</v>
      </c>
      <c r="AB3132">
        <v>18.600000000000001</v>
      </c>
      <c r="AC3132">
        <v>99.9</v>
      </c>
      <c r="AD3132">
        <v>118.5</v>
      </c>
      <c r="AG3132" s="1">
        <v>44765</v>
      </c>
      <c r="AH3132" t="s">
        <v>18</v>
      </c>
      <c r="AI3132">
        <v>122</v>
      </c>
      <c r="AJ3132">
        <v>38.5</v>
      </c>
      <c r="AK3132">
        <v>145.9</v>
      </c>
      <c r="AL3132">
        <v>184.4</v>
      </c>
      <c r="AO3132" s="1">
        <v>44765</v>
      </c>
      <c r="AP3132" t="s">
        <v>18</v>
      </c>
      <c r="AQ3132">
        <v>123</v>
      </c>
      <c r="AR3132">
        <v>53.1</v>
      </c>
      <c r="AS3132">
        <v>163.30000000000001</v>
      </c>
      <c r="AT3132">
        <v>216.4</v>
      </c>
    </row>
    <row r="3133" spans="1:46" x14ac:dyDescent="0.75">
      <c r="A3133" s="1">
        <v>44766</v>
      </c>
      <c r="B3133" t="s">
        <v>17</v>
      </c>
      <c r="C3133">
        <v>111</v>
      </c>
      <c r="D3133">
        <v>101.7</v>
      </c>
      <c r="E3133">
        <v>381.1</v>
      </c>
      <c r="F3133">
        <v>482.8</v>
      </c>
      <c r="I3133" s="1">
        <v>44766</v>
      </c>
      <c r="J3133" t="s">
        <v>17</v>
      </c>
      <c r="K3133">
        <v>112</v>
      </c>
      <c r="L3133">
        <v>278.2</v>
      </c>
      <c r="M3133">
        <v>894.3</v>
      </c>
      <c r="N3133">
        <v>1172.5</v>
      </c>
      <c r="Q3133" s="1">
        <v>44766</v>
      </c>
      <c r="R3133" t="s">
        <v>17</v>
      </c>
      <c r="S3133">
        <v>113</v>
      </c>
      <c r="T3133">
        <v>519.79999999999995</v>
      </c>
      <c r="U3133">
        <v>1577.8</v>
      </c>
      <c r="V3133">
        <v>2097.6</v>
      </c>
      <c r="Y3133" s="1">
        <v>44766</v>
      </c>
      <c r="Z3133" t="s">
        <v>18</v>
      </c>
      <c r="AA3133">
        <v>121</v>
      </c>
      <c r="AB3133">
        <v>18.600000000000001</v>
      </c>
      <c r="AC3133">
        <v>99.9</v>
      </c>
      <c r="AD3133">
        <v>118.5</v>
      </c>
      <c r="AG3133" s="1">
        <v>44766</v>
      </c>
      <c r="AH3133" t="s">
        <v>18</v>
      </c>
      <c r="AI3133">
        <v>122</v>
      </c>
      <c r="AJ3133">
        <v>38.5</v>
      </c>
      <c r="AK3133">
        <v>145.9</v>
      </c>
      <c r="AL3133">
        <v>184.4</v>
      </c>
      <c r="AO3133" s="1">
        <v>44766</v>
      </c>
      <c r="AP3133" t="s">
        <v>18</v>
      </c>
      <c r="AQ3133">
        <v>123</v>
      </c>
      <c r="AR3133">
        <v>53.1</v>
      </c>
      <c r="AS3133">
        <v>163.30000000000001</v>
      </c>
      <c r="AT3133">
        <v>216.4</v>
      </c>
    </row>
    <row r="3134" spans="1:46" x14ac:dyDescent="0.75">
      <c r="A3134" s="1">
        <v>44767</v>
      </c>
      <c r="B3134" t="s">
        <v>17</v>
      </c>
      <c r="C3134">
        <v>111</v>
      </c>
      <c r="D3134">
        <v>101.7</v>
      </c>
      <c r="E3134">
        <v>381</v>
      </c>
      <c r="F3134">
        <v>482.7</v>
      </c>
      <c r="I3134" s="1">
        <v>44767</v>
      </c>
      <c r="J3134" t="s">
        <v>17</v>
      </c>
      <c r="K3134">
        <v>112</v>
      </c>
      <c r="L3134">
        <v>278.2</v>
      </c>
      <c r="M3134">
        <v>894.2</v>
      </c>
      <c r="N3134">
        <v>1172.4000000000001</v>
      </c>
      <c r="Q3134" s="1">
        <v>44767</v>
      </c>
      <c r="R3134" t="s">
        <v>17</v>
      </c>
      <c r="S3134">
        <v>113</v>
      </c>
      <c r="T3134">
        <v>519.5</v>
      </c>
      <c r="U3134">
        <v>1578.2</v>
      </c>
      <c r="V3134">
        <v>2097.6999999999998</v>
      </c>
      <c r="Y3134" s="1">
        <v>44767</v>
      </c>
      <c r="Z3134" t="s">
        <v>18</v>
      </c>
      <c r="AA3134">
        <v>121</v>
      </c>
      <c r="AB3134">
        <v>18.600000000000001</v>
      </c>
      <c r="AC3134">
        <v>99.9</v>
      </c>
      <c r="AD3134">
        <v>118.5</v>
      </c>
      <c r="AG3134" s="1">
        <v>44767</v>
      </c>
      <c r="AH3134" t="s">
        <v>18</v>
      </c>
      <c r="AI3134">
        <v>122</v>
      </c>
      <c r="AJ3134">
        <v>38.5</v>
      </c>
      <c r="AK3134">
        <v>145.9</v>
      </c>
      <c r="AL3134">
        <v>184.4</v>
      </c>
      <c r="AO3134" s="1">
        <v>44767</v>
      </c>
      <c r="AP3134" t="s">
        <v>18</v>
      </c>
      <c r="AQ3134">
        <v>123</v>
      </c>
      <c r="AR3134">
        <v>53.1</v>
      </c>
      <c r="AS3134">
        <v>163.30000000000001</v>
      </c>
      <c r="AT3134">
        <v>216.4</v>
      </c>
    </row>
    <row r="3135" spans="1:46" x14ac:dyDescent="0.75">
      <c r="A3135" s="1">
        <v>44768</v>
      </c>
      <c r="B3135" t="s">
        <v>17</v>
      </c>
      <c r="C3135">
        <v>111</v>
      </c>
      <c r="D3135">
        <v>101.7</v>
      </c>
      <c r="E3135">
        <v>381</v>
      </c>
      <c r="F3135">
        <v>482.7</v>
      </c>
      <c r="I3135" s="1">
        <v>44768</v>
      </c>
      <c r="J3135" t="s">
        <v>17</v>
      </c>
      <c r="K3135">
        <v>112</v>
      </c>
      <c r="L3135">
        <v>278.10000000000002</v>
      </c>
      <c r="M3135">
        <v>894.5</v>
      </c>
      <c r="N3135">
        <v>1172.5999999999999</v>
      </c>
      <c r="Q3135" s="1">
        <v>44768</v>
      </c>
      <c r="R3135" t="s">
        <v>17</v>
      </c>
      <c r="S3135">
        <v>113</v>
      </c>
      <c r="T3135">
        <v>519</v>
      </c>
      <c r="U3135">
        <v>1578.8</v>
      </c>
      <c r="V3135">
        <v>2097.8000000000002</v>
      </c>
      <c r="Y3135" s="1">
        <v>44768</v>
      </c>
      <c r="Z3135" t="s">
        <v>18</v>
      </c>
      <c r="AA3135">
        <v>121</v>
      </c>
      <c r="AB3135">
        <v>18.600000000000001</v>
      </c>
      <c r="AC3135">
        <v>99.9</v>
      </c>
      <c r="AD3135">
        <v>118.5</v>
      </c>
      <c r="AG3135" s="1">
        <v>44768</v>
      </c>
      <c r="AH3135" t="s">
        <v>18</v>
      </c>
      <c r="AI3135">
        <v>122</v>
      </c>
      <c r="AJ3135">
        <v>38.5</v>
      </c>
      <c r="AK3135">
        <v>146</v>
      </c>
      <c r="AL3135">
        <v>184.5</v>
      </c>
      <c r="AO3135" s="1">
        <v>44768</v>
      </c>
      <c r="AP3135" t="s">
        <v>18</v>
      </c>
      <c r="AQ3135">
        <v>123</v>
      </c>
      <c r="AR3135">
        <v>53</v>
      </c>
      <c r="AS3135">
        <v>163.4</v>
      </c>
      <c r="AT3135">
        <v>216.4</v>
      </c>
    </row>
    <row r="3136" spans="1:46" x14ac:dyDescent="0.75">
      <c r="A3136" s="1">
        <v>44769</v>
      </c>
      <c r="B3136" t="s">
        <v>17</v>
      </c>
      <c r="C3136">
        <v>111</v>
      </c>
      <c r="D3136">
        <v>101.7</v>
      </c>
      <c r="E3136">
        <v>381.1</v>
      </c>
      <c r="F3136">
        <v>482.8</v>
      </c>
      <c r="I3136" s="1">
        <v>44769</v>
      </c>
      <c r="J3136" t="s">
        <v>17</v>
      </c>
      <c r="K3136">
        <v>112</v>
      </c>
      <c r="L3136">
        <v>277.89999999999998</v>
      </c>
      <c r="M3136">
        <v>894.6</v>
      </c>
      <c r="N3136">
        <v>1172.5</v>
      </c>
      <c r="Q3136" s="1">
        <v>44769</v>
      </c>
      <c r="R3136" t="s">
        <v>17</v>
      </c>
      <c r="S3136">
        <v>113</v>
      </c>
      <c r="T3136">
        <v>518.5</v>
      </c>
      <c r="U3136">
        <v>1579.3</v>
      </c>
      <c r="V3136">
        <v>2097.8000000000002</v>
      </c>
      <c r="Y3136" s="1">
        <v>44769</v>
      </c>
      <c r="Z3136" t="s">
        <v>18</v>
      </c>
      <c r="AA3136">
        <v>121</v>
      </c>
      <c r="AB3136">
        <v>18.600000000000001</v>
      </c>
      <c r="AC3136">
        <v>99.9</v>
      </c>
      <c r="AD3136">
        <v>118.5</v>
      </c>
      <c r="AG3136" s="1">
        <v>44769</v>
      </c>
      <c r="AH3136" t="s">
        <v>18</v>
      </c>
      <c r="AI3136">
        <v>122</v>
      </c>
      <c r="AJ3136">
        <v>38.5</v>
      </c>
      <c r="AK3136">
        <v>146</v>
      </c>
      <c r="AL3136">
        <v>184.5</v>
      </c>
      <c r="AO3136" s="1">
        <v>44769</v>
      </c>
      <c r="AP3136" t="s">
        <v>18</v>
      </c>
      <c r="AQ3136">
        <v>123</v>
      </c>
      <c r="AR3136">
        <v>53</v>
      </c>
      <c r="AS3136">
        <v>163.4</v>
      </c>
      <c r="AT3136">
        <v>216.4</v>
      </c>
    </row>
    <row r="3137" spans="1:46" x14ac:dyDescent="0.75">
      <c r="A3137" s="1">
        <v>44770</v>
      </c>
      <c r="B3137" t="s">
        <v>17</v>
      </c>
      <c r="C3137">
        <v>111</v>
      </c>
      <c r="D3137">
        <v>101.6</v>
      </c>
      <c r="E3137">
        <v>381.2</v>
      </c>
      <c r="F3137">
        <v>482.8</v>
      </c>
      <c r="I3137" s="1">
        <v>44770</v>
      </c>
      <c r="J3137" t="s">
        <v>17</v>
      </c>
      <c r="K3137">
        <v>112</v>
      </c>
      <c r="L3137">
        <v>277.8</v>
      </c>
      <c r="M3137">
        <v>894.8</v>
      </c>
      <c r="N3137">
        <v>1172.5999999999999</v>
      </c>
      <c r="Q3137" s="1">
        <v>44770</v>
      </c>
      <c r="R3137" t="s">
        <v>17</v>
      </c>
      <c r="S3137">
        <v>113</v>
      </c>
      <c r="T3137">
        <v>518.29999999999995</v>
      </c>
      <c r="U3137">
        <v>1579.6</v>
      </c>
      <c r="V3137">
        <v>2097.9</v>
      </c>
      <c r="Y3137" s="1">
        <v>44770</v>
      </c>
      <c r="Z3137" t="s">
        <v>18</v>
      </c>
      <c r="AA3137">
        <v>121</v>
      </c>
      <c r="AB3137">
        <v>18.600000000000001</v>
      </c>
      <c r="AC3137">
        <v>99.9</v>
      </c>
      <c r="AD3137">
        <v>118.5</v>
      </c>
      <c r="AG3137" s="1">
        <v>44770</v>
      </c>
      <c r="AH3137" t="s">
        <v>18</v>
      </c>
      <c r="AI3137">
        <v>122</v>
      </c>
      <c r="AJ3137">
        <v>38.4</v>
      </c>
      <c r="AK3137">
        <v>146.1</v>
      </c>
      <c r="AL3137">
        <v>184.5</v>
      </c>
      <c r="AO3137" s="1">
        <v>44770</v>
      </c>
      <c r="AP3137" t="s">
        <v>18</v>
      </c>
      <c r="AQ3137">
        <v>123</v>
      </c>
      <c r="AR3137">
        <v>52.9</v>
      </c>
      <c r="AS3137">
        <v>163.5</v>
      </c>
      <c r="AT3137">
        <v>216.4</v>
      </c>
    </row>
    <row r="3138" spans="1:46" x14ac:dyDescent="0.75">
      <c r="A3138" s="1">
        <v>44771</v>
      </c>
      <c r="B3138" t="s">
        <v>17</v>
      </c>
      <c r="C3138">
        <v>111</v>
      </c>
      <c r="D3138">
        <v>101.6</v>
      </c>
      <c r="E3138">
        <v>381.2</v>
      </c>
      <c r="F3138">
        <v>482.8</v>
      </c>
      <c r="I3138" s="1">
        <v>44771</v>
      </c>
      <c r="J3138" t="s">
        <v>17</v>
      </c>
      <c r="K3138">
        <v>112</v>
      </c>
      <c r="L3138">
        <v>277.8</v>
      </c>
      <c r="M3138">
        <v>895</v>
      </c>
      <c r="N3138">
        <v>1172.8</v>
      </c>
      <c r="Q3138" s="1">
        <v>44771</v>
      </c>
      <c r="R3138" t="s">
        <v>17</v>
      </c>
      <c r="S3138">
        <v>113</v>
      </c>
      <c r="T3138">
        <v>518.20000000000005</v>
      </c>
      <c r="U3138">
        <v>1579.7</v>
      </c>
      <c r="V3138">
        <v>2097.9</v>
      </c>
      <c r="Y3138" s="1">
        <v>44771</v>
      </c>
      <c r="Z3138" t="s">
        <v>18</v>
      </c>
      <c r="AA3138">
        <v>121</v>
      </c>
      <c r="AB3138">
        <v>18.600000000000001</v>
      </c>
      <c r="AC3138">
        <v>99.9</v>
      </c>
      <c r="AD3138">
        <v>118.5</v>
      </c>
      <c r="AG3138" s="1">
        <v>44771</v>
      </c>
      <c r="AH3138" t="s">
        <v>18</v>
      </c>
      <c r="AI3138">
        <v>122</v>
      </c>
      <c r="AJ3138">
        <v>38.4</v>
      </c>
      <c r="AK3138">
        <v>146.1</v>
      </c>
      <c r="AL3138">
        <v>184.5</v>
      </c>
      <c r="AO3138" s="1">
        <v>44771</v>
      </c>
      <c r="AP3138" t="s">
        <v>18</v>
      </c>
      <c r="AQ3138">
        <v>123</v>
      </c>
      <c r="AR3138">
        <v>52.9</v>
      </c>
      <c r="AS3138">
        <v>163.5</v>
      </c>
      <c r="AT3138">
        <v>216.4</v>
      </c>
    </row>
    <row r="3139" spans="1:46" x14ac:dyDescent="0.75">
      <c r="A3139" s="1">
        <v>44772</v>
      </c>
      <c r="B3139" t="s">
        <v>17</v>
      </c>
      <c r="C3139">
        <v>111</v>
      </c>
      <c r="D3139">
        <v>101.6</v>
      </c>
      <c r="E3139">
        <v>381.2</v>
      </c>
      <c r="F3139">
        <v>482.8</v>
      </c>
      <c r="I3139" s="1">
        <v>44772</v>
      </c>
      <c r="J3139" t="s">
        <v>17</v>
      </c>
      <c r="K3139">
        <v>112</v>
      </c>
      <c r="L3139">
        <v>277.60000000000002</v>
      </c>
      <c r="M3139">
        <v>895.2</v>
      </c>
      <c r="N3139">
        <v>1172.8</v>
      </c>
      <c r="Q3139" s="1">
        <v>44772</v>
      </c>
      <c r="R3139" t="s">
        <v>17</v>
      </c>
      <c r="S3139">
        <v>113</v>
      </c>
      <c r="T3139">
        <v>518</v>
      </c>
      <c r="U3139">
        <v>1579.8</v>
      </c>
      <c r="V3139">
        <v>2097.8000000000002</v>
      </c>
      <c r="Y3139" s="1">
        <v>44772</v>
      </c>
      <c r="Z3139" t="s">
        <v>18</v>
      </c>
      <c r="AA3139">
        <v>121</v>
      </c>
      <c r="AB3139">
        <v>18.5</v>
      </c>
      <c r="AC3139">
        <v>99.9</v>
      </c>
      <c r="AD3139">
        <v>118.4</v>
      </c>
      <c r="AG3139" s="1">
        <v>44772</v>
      </c>
      <c r="AH3139" t="s">
        <v>18</v>
      </c>
      <c r="AI3139">
        <v>122</v>
      </c>
      <c r="AJ3139">
        <v>38.4</v>
      </c>
      <c r="AK3139">
        <v>146.1</v>
      </c>
      <c r="AL3139">
        <v>184.5</v>
      </c>
      <c r="AO3139" s="1">
        <v>44772</v>
      </c>
      <c r="AP3139" t="s">
        <v>18</v>
      </c>
      <c r="AQ3139">
        <v>123</v>
      </c>
      <c r="AR3139">
        <v>52.9</v>
      </c>
      <c r="AS3139">
        <v>163.5</v>
      </c>
      <c r="AT3139">
        <v>216.4</v>
      </c>
    </row>
    <row r="3140" spans="1:46" x14ac:dyDescent="0.75">
      <c r="A3140" s="1">
        <v>44773</v>
      </c>
      <c r="B3140" t="s">
        <v>17</v>
      </c>
      <c r="C3140">
        <v>111</v>
      </c>
      <c r="D3140">
        <v>101.6</v>
      </c>
      <c r="E3140">
        <v>381.2</v>
      </c>
      <c r="F3140">
        <v>482.8</v>
      </c>
      <c r="I3140" s="1">
        <v>44773</v>
      </c>
      <c r="J3140" t="s">
        <v>17</v>
      </c>
      <c r="K3140">
        <v>112</v>
      </c>
      <c r="L3140">
        <v>277.60000000000002</v>
      </c>
      <c r="M3140">
        <v>895.2</v>
      </c>
      <c r="N3140">
        <v>1172.8</v>
      </c>
      <c r="Q3140" s="1">
        <v>44773</v>
      </c>
      <c r="R3140" t="s">
        <v>17</v>
      </c>
      <c r="S3140">
        <v>113</v>
      </c>
      <c r="T3140">
        <v>518</v>
      </c>
      <c r="U3140">
        <v>1579.8</v>
      </c>
      <c r="V3140">
        <v>2097.8000000000002</v>
      </c>
      <c r="Y3140" s="1">
        <v>44773</v>
      </c>
      <c r="Z3140" t="s">
        <v>18</v>
      </c>
      <c r="AA3140">
        <v>121</v>
      </c>
      <c r="AB3140">
        <v>18.5</v>
      </c>
      <c r="AC3140">
        <v>99.9</v>
      </c>
      <c r="AD3140">
        <v>118.4</v>
      </c>
      <c r="AG3140" s="1">
        <v>44773</v>
      </c>
      <c r="AH3140" t="s">
        <v>18</v>
      </c>
      <c r="AI3140">
        <v>122</v>
      </c>
      <c r="AJ3140">
        <v>38.4</v>
      </c>
      <c r="AK3140">
        <v>146.1</v>
      </c>
      <c r="AL3140">
        <v>184.5</v>
      </c>
      <c r="AO3140" s="1">
        <v>44773</v>
      </c>
      <c r="AP3140" t="s">
        <v>18</v>
      </c>
      <c r="AQ3140">
        <v>123</v>
      </c>
      <c r="AR3140">
        <v>52.9</v>
      </c>
      <c r="AS3140">
        <v>163.5</v>
      </c>
      <c r="AT3140">
        <v>216.4</v>
      </c>
    </row>
    <row r="3141" spans="1:46" x14ac:dyDescent="0.75">
      <c r="A3141" s="1">
        <v>44774</v>
      </c>
      <c r="B3141" t="s">
        <v>17</v>
      </c>
      <c r="C3141">
        <v>111</v>
      </c>
      <c r="D3141">
        <v>101.7</v>
      </c>
      <c r="E3141">
        <v>381.1</v>
      </c>
      <c r="F3141">
        <v>482.8</v>
      </c>
      <c r="I3141" s="1">
        <v>44774</v>
      </c>
      <c r="J3141" t="s">
        <v>17</v>
      </c>
      <c r="K3141">
        <v>112</v>
      </c>
      <c r="L3141">
        <v>277.7</v>
      </c>
      <c r="M3141">
        <v>895.1</v>
      </c>
      <c r="N3141">
        <v>1172.8</v>
      </c>
      <c r="Q3141" s="1">
        <v>44774</v>
      </c>
      <c r="R3141" t="s">
        <v>17</v>
      </c>
      <c r="S3141">
        <v>113</v>
      </c>
      <c r="T3141">
        <v>518</v>
      </c>
      <c r="U3141">
        <v>1579.9</v>
      </c>
      <c r="V3141">
        <v>2097.9</v>
      </c>
      <c r="Y3141" s="1">
        <v>44774</v>
      </c>
      <c r="Z3141" t="s">
        <v>18</v>
      </c>
      <c r="AA3141">
        <v>121</v>
      </c>
      <c r="AB3141">
        <v>18.5</v>
      </c>
      <c r="AC3141">
        <v>99.9</v>
      </c>
      <c r="AD3141">
        <v>118.4</v>
      </c>
      <c r="AG3141" s="1">
        <v>44774</v>
      </c>
      <c r="AH3141" t="s">
        <v>18</v>
      </c>
      <c r="AI3141">
        <v>122</v>
      </c>
      <c r="AJ3141">
        <v>38.4</v>
      </c>
      <c r="AK3141">
        <v>146.1</v>
      </c>
      <c r="AL3141">
        <v>184.5</v>
      </c>
      <c r="AO3141" s="1">
        <v>44774</v>
      </c>
      <c r="AP3141" t="s">
        <v>18</v>
      </c>
      <c r="AQ3141">
        <v>123</v>
      </c>
      <c r="AR3141">
        <v>52.8</v>
      </c>
      <c r="AS3141">
        <v>163.6</v>
      </c>
      <c r="AT3141">
        <v>216.4</v>
      </c>
    </row>
    <row r="3142" spans="1:46" x14ac:dyDescent="0.75">
      <c r="A3142" s="1">
        <v>44775</v>
      </c>
      <c r="B3142" t="s">
        <v>17</v>
      </c>
      <c r="C3142">
        <v>111</v>
      </c>
      <c r="D3142">
        <v>101.6</v>
      </c>
      <c r="E3142">
        <v>381.2</v>
      </c>
      <c r="F3142">
        <v>482.8</v>
      </c>
      <c r="I3142" s="1">
        <v>44775</v>
      </c>
      <c r="J3142" t="s">
        <v>17</v>
      </c>
      <c r="K3142">
        <v>112</v>
      </c>
      <c r="L3142">
        <v>277.5</v>
      </c>
      <c r="M3142">
        <v>895.5</v>
      </c>
      <c r="N3142">
        <v>1173</v>
      </c>
      <c r="Q3142" s="1">
        <v>44775</v>
      </c>
      <c r="R3142" t="s">
        <v>17</v>
      </c>
      <c r="S3142">
        <v>113</v>
      </c>
      <c r="T3142">
        <v>517.6</v>
      </c>
      <c r="U3142">
        <v>1580.2</v>
      </c>
      <c r="V3142">
        <v>2097.8000000000002</v>
      </c>
      <c r="Y3142" s="1">
        <v>44775</v>
      </c>
      <c r="Z3142" t="s">
        <v>18</v>
      </c>
      <c r="AA3142">
        <v>121</v>
      </c>
      <c r="AB3142">
        <v>18.5</v>
      </c>
      <c r="AC3142">
        <v>99.9</v>
      </c>
      <c r="AD3142">
        <v>118.4</v>
      </c>
      <c r="AG3142" s="1">
        <v>44775</v>
      </c>
      <c r="AH3142" t="s">
        <v>18</v>
      </c>
      <c r="AI3142">
        <v>122</v>
      </c>
      <c r="AJ3142">
        <v>38.299999999999997</v>
      </c>
      <c r="AK3142">
        <v>146.30000000000001</v>
      </c>
      <c r="AL3142">
        <v>184.6</v>
      </c>
      <c r="AO3142" s="1">
        <v>44775</v>
      </c>
      <c r="AP3142" t="s">
        <v>18</v>
      </c>
      <c r="AQ3142">
        <v>123</v>
      </c>
      <c r="AR3142">
        <v>52.8</v>
      </c>
      <c r="AS3142">
        <v>163.69999999999999</v>
      </c>
      <c r="AT3142">
        <v>216.5</v>
      </c>
    </row>
    <row r="3143" spans="1:46" x14ac:dyDescent="0.75">
      <c r="A3143" s="1">
        <v>44776</v>
      </c>
      <c r="B3143" t="s">
        <v>17</v>
      </c>
      <c r="C3143">
        <v>111</v>
      </c>
      <c r="D3143">
        <v>101.2</v>
      </c>
      <c r="E3143">
        <v>381.4</v>
      </c>
      <c r="F3143">
        <v>482.6</v>
      </c>
      <c r="I3143" s="1">
        <v>44776</v>
      </c>
      <c r="J3143" t="s">
        <v>17</v>
      </c>
      <c r="K3143">
        <v>112</v>
      </c>
      <c r="L3143">
        <v>276.89999999999998</v>
      </c>
      <c r="M3143">
        <v>895.9</v>
      </c>
      <c r="N3143">
        <v>1172.8</v>
      </c>
      <c r="Q3143" s="1">
        <v>44776</v>
      </c>
      <c r="R3143" t="s">
        <v>17</v>
      </c>
      <c r="S3143">
        <v>113</v>
      </c>
      <c r="T3143">
        <v>516.70000000000005</v>
      </c>
      <c r="U3143">
        <v>1580.8</v>
      </c>
      <c r="V3143">
        <v>2097.5</v>
      </c>
      <c r="Y3143" s="1">
        <v>44776</v>
      </c>
      <c r="Z3143" t="s">
        <v>18</v>
      </c>
      <c r="AA3143">
        <v>121</v>
      </c>
      <c r="AB3143">
        <v>18.399999999999999</v>
      </c>
      <c r="AC3143">
        <v>100</v>
      </c>
      <c r="AD3143">
        <v>118.4</v>
      </c>
      <c r="AG3143" s="1">
        <v>44776</v>
      </c>
      <c r="AH3143" t="s">
        <v>18</v>
      </c>
      <c r="AI3143">
        <v>122</v>
      </c>
      <c r="AJ3143">
        <v>38.200000000000003</v>
      </c>
      <c r="AK3143">
        <v>146.4</v>
      </c>
      <c r="AL3143">
        <v>184.6</v>
      </c>
      <c r="AO3143" s="1">
        <v>44776</v>
      </c>
      <c r="AP3143" t="s">
        <v>18</v>
      </c>
      <c r="AQ3143">
        <v>123</v>
      </c>
      <c r="AR3143">
        <v>52.7</v>
      </c>
      <c r="AS3143">
        <v>163.69999999999999</v>
      </c>
      <c r="AT3143">
        <v>216.4</v>
      </c>
    </row>
    <row r="3144" spans="1:46" x14ac:dyDescent="0.75">
      <c r="A3144" s="1">
        <v>44777</v>
      </c>
      <c r="B3144" t="s">
        <v>17</v>
      </c>
      <c r="C3144">
        <v>111</v>
      </c>
      <c r="D3144">
        <v>101.2</v>
      </c>
      <c r="E3144">
        <v>381.2</v>
      </c>
      <c r="F3144">
        <v>482.4</v>
      </c>
      <c r="I3144" s="1">
        <v>44777</v>
      </c>
      <c r="J3144" t="s">
        <v>17</v>
      </c>
      <c r="K3144">
        <v>112</v>
      </c>
      <c r="L3144">
        <v>276.8</v>
      </c>
      <c r="M3144">
        <v>895.8</v>
      </c>
      <c r="N3144">
        <v>1172.5999999999999</v>
      </c>
      <c r="Q3144" s="1">
        <v>44777</v>
      </c>
      <c r="R3144" t="s">
        <v>17</v>
      </c>
      <c r="S3144">
        <v>113</v>
      </c>
      <c r="T3144">
        <v>516.4</v>
      </c>
      <c r="U3144">
        <v>1580.8</v>
      </c>
      <c r="V3144">
        <v>2097.1999999999998</v>
      </c>
      <c r="Y3144" s="1">
        <v>44777</v>
      </c>
      <c r="Z3144" t="s">
        <v>18</v>
      </c>
      <c r="AA3144">
        <v>121</v>
      </c>
      <c r="AB3144">
        <v>18.399999999999999</v>
      </c>
      <c r="AC3144">
        <v>100</v>
      </c>
      <c r="AD3144">
        <v>118.4</v>
      </c>
      <c r="AG3144" s="1">
        <v>44777</v>
      </c>
      <c r="AH3144" t="s">
        <v>18</v>
      </c>
      <c r="AI3144">
        <v>122</v>
      </c>
      <c r="AJ3144">
        <v>38.200000000000003</v>
      </c>
      <c r="AK3144">
        <v>146.4</v>
      </c>
      <c r="AL3144">
        <v>184.6</v>
      </c>
      <c r="AO3144" s="1">
        <v>44777</v>
      </c>
      <c r="AP3144" t="s">
        <v>18</v>
      </c>
      <c r="AQ3144">
        <v>123</v>
      </c>
      <c r="AR3144">
        <v>52.7</v>
      </c>
      <c r="AS3144">
        <v>163.69999999999999</v>
      </c>
      <c r="AT3144">
        <v>216.4</v>
      </c>
    </row>
    <row r="3145" spans="1:46" x14ac:dyDescent="0.75">
      <c r="A3145" s="1">
        <v>44778</v>
      </c>
      <c r="B3145" t="s">
        <v>17</v>
      </c>
      <c r="C3145">
        <v>111</v>
      </c>
      <c r="D3145">
        <v>101.2</v>
      </c>
      <c r="E3145">
        <v>381.3</v>
      </c>
      <c r="F3145">
        <v>482.5</v>
      </c>
      <c r="I3145" s="1">
        <v>44778</v>
      </c>
      <c r="J3145" t="s">
        <v>17</v>
      </c>
      <c r="K3145">
        <v>112</v>
      </c>
      <c r="L3145">
        <v>276.8</v>
      </c>
      <c r="M3145">
        <v>896</v>
      </c>
      <c r="N3145">
        <v>1172.8</v>
      </c>
      <c r="Q3145" s="1">
        <v>44778</v>
      </c>
      <c r="R3145" t="s">
        <v>17</v>
      </c>
      <c r="S3145">
        <v>113</v>
      </c>
      <c r="T3145">
        <v>515.9</v>
      </c>
      <c r="U3145">
        <v>1581.3</v>
      </c>
      <c r="V3145">
        <v>2097.1999999999998</v>
      </c>
      <c r="Y3145" s="1">
        <v>44778</v>
      </c>
      <c r="Z3145" t="s">
        <v>18</v>
      </c>
      <c r="AA3145">
        <v>121</v>
      </c>
      <c r="AB3145">
        <v>18.399999999999999</v>
      </c>
      <c r="AC3145">
        <v>100</v>
      </c>
      <c r="AD3145">
        <v>118.4</v>
      </c>
      <c r="AG3145" s="1">
        <v>44778</v>
      </c>
      <c r="AH3145" t="s">
        <v>18</v>
      </c>
      <c r="AI3145">
        <v>122</v>
      </c>
      <c r="AJ3145">
        <v>38.200000000000003</v>
      </c>
      <c r="AK3145">
        <v>146.5</v>
      </c>
      <c r="AL3145">
        <v>184.7</v>
      </c>
      <c r="AO3145" s="1">
        <v>44778</v>
      </c>
      <c r="AP3145" t="s">
        <v>18</v>
      </c>
      <c r="AQ3145">
        <v>123</v>
      </c>
      <c r="AR3145">
        <v>52.6</v>
      </c>
      <c r="AS3145">
        <v>163.80000000000001</v>
      </c>
      <c r="AT3145">
        <v>216.4</v>
      </c>
    </row>
    <row r="3146" spans="1:46" x14ac:dyDescent="0.75">
      <c r="A3146" s="1">
        <v>44779</v>
      </c>
      <c r="B3146" t="s">
        <v>17</v>
      </c>
      <c r="C3146">
        <v>111</v>
      </c>
      <c r="D3146">
        <v>101.2</v>
      </c>
      <c r="E3146">
        <v>381.4</v>
      </c>
      <c r="F3146">
        <v>482.6</v>
      </c>
      <c r="I3146" s="1">
        <v>44779</v>
      </c>
      <c r="J3146" t="s">
        <v>17</v>
      </c>
      <c r="K3146">
        <v>112</v>
      </c>
      <c r="L3146">
        <v>276.7</v>
      </c>
      <c r="M3146">
        <v>896.4</v>
      </c>
      <c r="N3146">
        <v>1173.0999999999999</v>
      </c>
      <c r="Q3146" s="1">
        <v>44779</v>
      </c>
      <c r="R3146" t="s">
        <v>17</v>
      </c>
      <c r="S3146">
        <v>113</v>
      </c>
      <c r="T3146">
        <v>515.79999999999995</v>
      </c>
      <c r="U3146">
        <v>1581.6</v>
      </c>
      <c r="V3146">
        <v>2097.4</v>
      </c>
      <c r="Y3146" s="1">
        <v>44779</v>
      </c>
      <c r="Z3146" t="s">
        <v>18</v>
      </c>
      <c r="AA3146">
        <v>121</v>
      </c>
      <c r="AB3146">
        <v>18.399999999999999</v>
      </c>
      <c r="AC3146">
        <v>100</v>
      </c>
      <c r="AD3146">
        <v>118.4</v>
      </c>
      <c r="AG3146" s="1">
        <v>44779</v>
      </c>
      <c r="AH3146" t="s">
        <v>18</v>
      </c>
      <c r="AI3146">
        <v>122</v>
      </c>
      <c r="AJ3146">
        <v>38.200000000000003</v>
      </c>
      <c r="AK3146">
        <v>146.5</v>
      </c>
      <c r="AL3146">
        <v>184.7</v>
      </c>
      <c r="AO3146" s="1">
        <v>44779</v>
      </c>
      <c r="AP3146" t="s">
        <v>18</v>
      </c>
      <c r="AQ3146">
        <v>123</v>
      </c>
      <c r="AR3146">
        <v>52.6</v>
      </c>
      <c r="AS3146">
        <v>163.80000000000001</v>
      </c>
      <c r="AT3146">
        <v>216.4</v>
      </c>
    </row>
    <row r="3147" spans="1:46" x14ac:dyDescent="0.75">
      <c r="A3147" s="1">
        <v>44780</v>
      </c>
      <c r="B3147" t="s">
        <v>17</v>
      </c>
      <c r="C3147">
        <v>111</v>
      </c>
      <c r="D3147">
        <v>101.2</v>
      </c>
      <c r="E3147">
        <v>381.4</v>
      </c>
      <c r="F3147">
        <v>482.6</v>
      </c>
      <c r="I3147" s="1">
        <v>44780</v>
      </c>
      <c r="J3147" t="s">
        <v>17</v>
      </c>
      <c r="K3147">
        <v>112</v>
      </c>
      <c r="L3147">
        <v>276.7</v>
      </c>
      <c r="M3147">
        <v>896.4</v>
      </c>
      <c r="N3147">
        <v>1173.0999999999999</v>
      </c>
      <c r="Q3147" s="1">
        <v>44780</v>
      </c>
      <c r="R3147" t="s">
        <v>17</v>
      </c>
      <c r="S3147">
        <v>113</v>
      </c>
      <c r="T3147">
        <v>515.79999999999995</v>
      </c>
      <c r="U3147">
        <v>1581.6</v>
      </c>
      <c r="V3147">
        <v>2097.4</v>
      </c>
      <c r="Y3147" s="1">
        <v>44780</v>
      </c>
      <c r="Z3147" t="s">
        <v>18</v>
      </c>
      <c r="AA3147">
        <v>121</v>
      </c>
      <c r="AB3147">
        <v>18.399999999999999</v>
      </c>
      <c r="AC3147">
        <v>100</v>
      </c>
      <c r="AD3147">
        <v>118.4</v>
      </c>
      <c r="AG3147" s="1">
        <v>44780</v>
      </c>
      <c r="AH3147" t="s">
        <v>18</v>
      </c>
      <c r="AI3147">
        <v>122</v>
      </c>
      <c r="AJ3147">
        <v>38.200000000000003</v>
      </c>
      <c r="AK3147">
        <v>146.5</v>
      </c>
      <c r="AL3147">
        <v>184.7</v>
      </c>
      <c r="AO3147" s="1">
        <v>44780</v>
      </c>
      <c r="AP3147" t="s">
        <v>18</v>
      </c>
      <c r="AQ3147">
        <v>123</v>
      </c>
      <c r="AR3147">
        <v>52.6</v>
      </c>
      <c r="AS3147">
        <v>163.80000000000001</v>
      </c>
      <c r="AT3147">
        <v>216.4</v>
      </c>
    </row>
    <row r="3148" spans="1:46" x14ac:dyDescent="0.75">
      <c r="A3148" s="1">
        <v>44781</v>
      </c>
      <c r="B3148" t="s">
        <v>17</v>
      </c>
      <c r="C3148">
        <v>111</v>
      </c>
      <c r="D3148">
        <v>101.2</v>
      </c>
      <c r="E3148">
        <v>381.4</v>
      </c>
      <c r="F3148">
        <v>482.6</v>
      </c>
      <c r="I3148" s="1">
        <v>44781</v>
      </c>
      <c r="J3148" t="s">
        <v>17</v>
      </c>
      <c r="K3148">
        <v>112</v>
      </c>
      <c r="L3148">
        <v>276.7</v>
      </c>
      <c r="M3148">
        <v>896.5</v>
      </c>
      <c r="N3148">
        <v>1173.2</v>
      </c>
      <c r="Q3148" s="1">
        <v>44781</v>
      </c>
      <c r="R3148" t="s">
        <v>17</v>
      </c>
      <c r="S3148">
        <v>113</v>
      </c>
      <c r="T3148">
        <v>515.5</v>
      </c>
      <c r="U3148">
        <v>1581.9</v>
      </c>
      <c r="V3148">
        <v>2097.4</v>
      </c>
      <c r="Y3148" s="1">
        <v>44781</v>
      </c>
      <c r="Z3148" t="s">
        <v>18</v>
      </c>
      <c r="AA3148">
        <v>121</v>
      </c>
      <c r="AB3148">
        <v>18.399999999999999</v>
      </c>
      <c r="AC3148">
        <v>100</v>
      </c>
      <c r="AD3148">
        <v>118.4</v>
      </c>
      <c r="AG3148" s="1">
        <v>44781</v>
      </c>
      <c r="AH3148" t="s">
        <v>18</v>
      </c>
      <c r="AI3148">
        <v>122</v>
      </c>
      <c r="AJ3148">
        <v>38.1</v>
      </c>
      <c r="AK3148">
        <v>146.5</v>
      </c>
      <c r="AL3148">
        <v>184.6</v>
      </c>
      <c r="AO3148" s="1">
        <v>44781</v>
      </c>
      <c r="AP3148" t="s">
        <v>18</v>
      </c>
      <c r="AQ3148">
        <v>123</v>
      </c>
      <c r="AR3148">
        <v>52.6</v>
      </c>
      <c r="AS3148">
        <v>163.80000000000001</v>
      </c>
      <c r="AT3148">
        <v>216.4</v>
      </c>
    </row>
    <row r="3149" spans="1:46" x14ac:dyDescent="0.75">
      <c r="A3149" s="1">
        <v>44782</v>
      </c>
      <c r="B3149" t="s">
        <v>17</v>
      </c>
      <c r="C3149">
        <v>111</v>
      </c>
      <c r="D3149">
        <v>101.1</v>
      </c>
      <c r="E3149">
        <v>381.4</v>
      </c>
      <c r="F3149">
        <v>482.5</v>
      </c>
      <c r="I3149" s="1">
        <v>44782</v>
      </c>
      <c r="J3149" t="s">
        <v>17</v>
      </c>
      <c r="K3149">
        <v>112</v>
      </c>
      <c r="L3149">
        <v>276.60000000000002</v>
      </c>
      <c r="M3149">
        <v>896.7</v>
      </c>
      <c r="N3149">
        <v>1173.3</v>
      </c>
      <c r="Q3149" s="1">
        <v>44782</v>
      </c>
      <c r="R3149" t="s">
        <v>17</v>
      </c>
      <c r="S3149">
        <v>113</v>
      </c>
      <c r="T3149">
        <v>515</v>
      </c>
      <c r="U3149">
        <v>1582.7</v>
      </c>
      <c r="V3149">
        <v>2097.6999999999998</v>
      </c>
      <c r="Y3149" s="1">
        <v>44782</v>
      </c>
      <c r="Z3149" t="s">
        <v>18</v>
      </c>
      <c r="AA3149">
        <v>121</v>
      </c>
      <c r="AB3149">
        <v>18.399999999999999</v>
      </c>
      <c r="AC3149">
        <v>100</v>
      </c>
      <c r="AD3149">
        <v>118.4</v>
      </c>
      <c r="AG3149" s="1">
        <v>44782</v>
      </c>
      <c r="AH3149" t="s">
        <v>18</v>
      </c>
      <c r="AI3149">
        <v>122</v>
      </c>
      <c r="AJ3149">
        <v>38.1</v>
      </c>
      <c r="AK3149">
        <v>146.6</v>
      </c>
      <c r="AL3149">
        <v>184.7</v>
      </c>
      <c r="AO3149" s="1">
        <v>44782</v>
      </c>
      <c r="AP3149" t="s">
        <v>18</v>
      </c>
      <c r="AQ3149">
        <v>123</v>
      </c>
      <c r="AR3149">
        <v>52.5</v>
      </c>
      <c r="AS3149">
        <v>163.9</v>
      </c>
      <c r="AT3149">
        <v>216.4</v>
      </c>
    </row>
    <row r="3150" spans="1:46" x14ac:dyDescent="0.75">
      <c r="A3150" s="1">
        <v>44783</v>
      </c>
      <c r="B3150" t="s">
        <v>17</v>
      </c>
      <c r="C3150">
        <v>111</v>
      </c>
      <c r="D3150">
        <v>101.1</v>
      </c>
      <c r="E3150">
        <v>381.5</v>
      </c>
      <c r="F3150">
        <v>482.6</v>
      </c>
      <c r="I3150" s="1">
        <v>44783</v>
      </c>
      <c r="J3150" t="s">
        <v>17</v>
      </c>
      <c r="K3150">
        <v>112</v>
      </c>
      <c r="L3150">
        <v>276.3</v>
      </c>
      <c r="M3150">
        <v>897</v>
      </c>
      <c r="N3150">
        <v>1173.3</v>
      </c>
      <c r="Q3150" s="1">
        <v>44783</v>
      </c>
      <c r="R3150" t="s">
        <v>17</v>
      </c>
      <c r="S3150">
        <v>113</v>
      </c>
      <c r="T3150">
        <v>514.5</v>
      </c>
      <c r="U3150">
        <v>1583.2</v>
      </c>
      <c r="V3150">
        <v>2097.6999999999998</v>
      </c>
      <c r="Y3150" s="1">
        <v>44783</v>
      </c>
      <c r="Z3150" t="s">
        <v>18</v>
      </c>
      <c r="AA3150">
        <v>121</v>
      </c>
      <c r="AB3150">
        <v>18.3</v>
      </c>
      <c r="AC3150">
        <v>100.1</v>
      </c>
      <c r="AD3150">
        <v>118.4</v>
      </c>
      <c r="AG3150" s="1">
        <v>44783</v>
      </c>
      <c r="AH3150" t="s">
        <v>18</v>
      </c>
      <c r="AI3150">
        <v>122</v>
      </c>
      <c r="AJ3150">
        <v>38.1</v>
      </c>
      <c r="AK3150">
        <v>146.69999999999999</v>
      </c>
      <c r="AL3150">
        <v>184.8</v>
      </c>
      <c r="AO3150" s="1">
        <v>44783</v>
      </c>
      <c r="AP3150" t="s">
        <v>18</v>
      </c>
      <c r="AQ3150">
        <v>123</v>
      </c>
      <c r="AR3150">
        <v>52.5</v>
      </c>
      <c r="AS3150">
        <v>164</v>
      </c>
      <c r="AT3150">
        <v>216.5</v>
      </c>
    </row>
    <row r="3151" spans="1:46" x14ac:dyDescent="0.75">
      <c r="A3151" s="1">
        <v>44784</v>
      </c>
      <c r="B3151" t="s">
        <v>17</v>
      </c>
      <c r="C3151">
        <v>111</v>
      </c>
      <c r="D3151">
        <v>101</v>
      </c>
      <c r="E3151">
        <v>381.7</v>
      </c>
      <c r="F3151">
        <v>482.7</v>
      </c>
      <c r="I3151" s="1">
        <v>44784</v>
      </c>
      <c r="J3151" t="s">
        <v>17</v>
      </c>
      <c r="K3151">
        <v>112</v>
      </c>
      <c r="L3151">
        <v>276.2</v>
      </c>
      <c r="M3151">
        <v>897.3</v>
      </c>
      <c r="N3151">
        <v>1173.5</v>
      </c>
      <c r="Q3151" s="1">
        <v>44784</v>
      </c>
      <c r="R3151" t="s">
        <v>17</v>
      </c>
      <c r="S3151">
        <v>113</v>
      </c>
      <c r="T3151">
        <v>514.20000000000005</v>
      </c>
      <c r="U3151">
        <v>1583.7</v>
      </c>
      <c r="V3151">
        <v>2097.9</v>
      </c>
      <c r="Y3151" s="1">
        <v>44784</v>
      </c>
      <c r="Z3151" t="s">
        <v>18</v>
      </c>
      <c r="AA3151">
        <v>121</v>
      </c>
      <c r="AB3151">
        <v>18.3</v>
      </c>
      <c r="AC3151">
        <v>100.1</v>
      </c>
      <c r="AD3151">
        <v>118.4</v>
      </c>
      <c r="AG3151" s="1">
        <v>44784</v>
      </c>
      <c r="AH3151" t="s">
        <v>18</v>
      </c>
      <c r="AI3151">
        <v>122</v>
      </c>
      <c r="AJ3151">
        <v>38.1</v>
      </c>
      <c r="AK3151">
        <v>146.80000000000001</v>
      </c>
      <c r="AL3151">
        <v>184.9</v>
      </c>
      <c r="AO3151" s="1">
        <v>44784</v>
      </c>
      <c r="AP3151" t="s">
        <v>18</v>
      </c>
      <c r="AQ3151">
        <v>123</v>
      </c>
      <c r="AR3151">
        <v>52.4</v>
      </c>
      <c r="AS3151">
        <v>164</v>
      </c>
      <c r="AT3151">
        <v>216.4</v>
      </c>
    </row>
    <row r="3152" spans="1:46" x14ac:dyDescent="0.75">
      <c r="A3152" s="1">
        <v>44785</v>
      </c>
      <c r="B3152" t="s">
        <v>17</v>
      </c>
      <c r="C3152">
        <v>111</v>
      </c>
      <c r="D3152">
        <v>101.1</v>
      </c>
      <c r="E3152">
        <v>381.7</v>
      </c>
      <c r="F3152">
        <v>482.8</v>
      </c>
      <c r="I3152" s="1">
        <v>44785</v>
      </c>
      <c r="J3152" t="s">
        <v>17</v>
      </c>
      <c r="K3152">
        <v>112</v>
      </c>
      <c r="L3152">
        <v>276.2</v>
      </c>
      <c r="M3152">
        <v>897.6</v>
      </c>
      <c r="N3152">
        <v>1173.8</v>
      </c>
      <c r="Q3152" s="1">
        <v>44785</v>
      </c>
      <c r="R3152" t="s">
        <v>17</v>
      </c>
      <c r="S3152">
        <v>113</v>
      </c>
      <c r="T3152">
        <v>513.79999999999995</v>
      </c>
      <c r="U3152">
        <v>1584.2</v>
      </c>
      <c r="V3152">
        <v>2098</v>
      </c>
      <c r="Y3152" s="1">
        <v>44785</v>
      </c>
      <c r="Z3152" t="s">
        <v>18</v>
      </c>
      <c r="AA3152">
        <v>121</v>
      </c>
      <c r="AB3152">
        <v>18.3</v>
      </c>
      <c r="AC3152">
        <v>100.1</v>
      </c>
      <c r="AD3152">
        <v>118.4</v>
      </c>
      <c r="AG3152" s="1">
        <v>44785</v>
      </c>
      <c r="AH3152" t="s">
        <v>18</v>
      </c>
      <c r="AI3152">
        <v>122</v>
      </c>
      <c r="AJ3152">
        <v>38</v>
      </c>
      <c r="AK3152">
        <v>146.9</v>
      </c>
      <c r="AL3152">
        <v>184.9</v>
      </c>
      <c r="AO3152" s="1">
        <v>44785</v>
      </c>
      <c r="AP3152" t="s">
        <v>18</v>
      </c>
      <c r="AQ3152">
        <v>123</v>
      </c>
      <c r="AR3152">
        <v>52.4</v>
      </c>
      <c r="AS3152">
        <v>164.1</v>
      </c>
      <c r="AT3152">
        <v>216.5</v>
      </c>
    </row>
    <row r="3153" spans="1:46" x14ac:dyDescent="0.75">
      <c r="A3153" s="1">
        <v>44786</v>
      </c>
      <c r="B3153" t="s">
        <v>17</v>
      </c>
      <c r="C3153">
        <v>111</v>
      </c>
      <c r="D3153">
        <v>101</v>
      </c>
      <c r="E3153">
        <v>381.7</v>
      </c>
      <c r="F3153">
        <v>482.7</v>
      </c>
      <c r="I3153" s="1">
        <v>44786</v>
      </c>
      <c r="J3153" t="s">
        <v>17</v>
      </c>
      <c r="K3153">
        <v>112</v>
      </c>
      <c r="L3153">
        <v>276.10000000000002</v>
      </c>
      <c r="M3153">
        <v>897.8</v>
      </c>
      <c r="N3153">
        <v>1173.9000000000001</v>
      </c>
      <c r="Q3153" s="1">
        <v>44786</v>
      </c>
      <c r="R3153" t="s">
        <v>17</v>
      </c>
      <c r="S3153">
        <v>113</v>
      </c>
      <c r="T3153">
        <v>513.70000000000005</v>
      </c>
      <c r="U3153">
        <v>1584.4</v>
      </c>
      <c r="V3153">
        <v>2098.1</v>
      </c>
      <c r="Y3153" s="1">
        <v>44786</v>
      </c>
      <c r="Z3153" t="s">
        <v>18</v>
      </c>
      <c r="AA3153">
        <v>121</v>
      </c>
      <c r="AB3153">
        <v>18.3</v>
      </c>
      <c r="AC3153">
        <v>100.2</v>
      </c>
      <c r="AD3153">
        <v>118.5</v>
      </c>
      <c r="AG3153" s="1">
        <v>44786</v>
      </c>
      <c r="AH3153" t="s">
        <v>18</v>
      </c>
      <c r="AI3153">
        <v>122</v>
      </c>
      <c r="AJ3153">
        <v>38</v>
      </c>
      <c r="AK3153">
        <v>146.9</v>
      </c>
      <c r="AL3153">
        <v>184.9</v>
      </c>
      <c r="AO3153" s="1">
        <v>44786</v>
      </c>
      <c r="AP3153" t="s">
        <v>18</v>
      </c>
      <c r="AQ3153">
        <v>123</v>
      </c>
      <c r="AR3153">
        <v>52.3</v>
      </c>
      <c r="AS3153">
        <v>164.1</v>
      </c>
      <c r="AT3153">
        <v>216.4</v>
      </c>
    </row>
    <row r="3154" spans="1:46" x14ac:dyDescent="0.75">
      <c r="A3154" s="1">
        <v>44787</v>
      </c>
      <c r="B3154" t="s">
        <v>17</v>
      </c>
      <c r="C3154">
        <v>111</v>
      </c>
      <c r="D3154">
        <v>101</v>
      </c>
      <c r="E3154">
        <v>381.7</v>
      </c>
      <c r="F3154">
        <v>482.7</v>
      </c>
      <c r="I3154" s="1">
        <v>44787</v>
      </c>
      <c r="J3154" t="s">
        <v>17</v>
      </c>
      <c r="K3154">
        <v>112</v>
      </c>
      <c r="L3154">
        <v>276.10000000000002</v>
      </c>
      <c r="M3154">
        <v>897.8</v>
      </c>
      <c r="N3154">
        <v>1173.9000000000001</v>
      </c>
      <c r="Q3154" s="1">
        <v>44787</v>
      </c>
      <c r="R3154" t="s">
        <v>17</v>
      </c>
      <c r="S3154">
        <v>113</v>
      </c>
      <c r="T3154">
        <v>513.70000000000005</v>
      </c>
      <c r="U3154">
        <v>1584.4</v>
      </c>
      <c r="V3154">
        <v>2098.1</v>
      </c>
      <c r="Y3154" s="1">
        <v>44787</v>
      </c>
      <c r="Z3154" t="s">
        <v>18</v>
      </c>
      <c r="AA3154">
        <v>121</v>
      </c>
      <c r="AB3154">
        <v>18.3</v>
      </c>
      <c r="AC3154">
        <v>100.2</v>
      </c>
      <c r="AD3154">
        <v>118.5</v>
      </c>
      <c r="AG3154" s="1">
        <v>44787</v>
      </c>
      <c r="AH3154" t="s">
        <v>18</v>
      </c>
      <c r="AI3154">
        <v>122</v>
      </c>
      <c r="AJ3154">
        <v>38</v>
      </c>
      <c r="AK3154">
        <v>146.9</v>
      </c>
      <c r="AL3154">
        <v>184.9</v>
      </c>
      <c r="AO3154" s="1">
        <v>44787</v>
      </c>
      <c r="AP3154" t="s">
        <v>18</v>
      </c>
      <c r="AQ3154">
        <v>123</v>
      </c>
      <c r="AR3154">
        <v>52.3</v>
      </c>
      <c r="AS3154">
        <v>164.1</v>
      </c>
      <c r="AT3154">
        <v>216.4</v>
      </c>
    </row>
    <row r="3155" spans="1:46" x14ac:dyDescent="0.75">
      <c r="A3155" s="1">
        <v>44788</v>
      </c>
      <c r="B3155" t="s">
        <v>17</v>
      </c>
      <c r="C3155">
        <v>111</v>
      </c>
      <c r="D3155">
        <v>101.1</v>
      </c>
      <c r="E3155">
        <v>381.7</v>
      </c>
      <c r="F3155">
        <v>482.8</v>
      </c>
      <c r="I3155" s="1">
        <v>44788</v>
      </c>
      <c r="J3155" t="s">
        <v>17</v>
      </c>
      <c r="K3155">
        <v>112</v>
      </c>
      <c r="L3155">
        <v>276</v>
      </c>
      <c r="M3155">
        <v>897.9</v>
      </c>
      <c r="N3155">
        <v>1173.9000000000001</v>
      </c>
      <c r="Q3155" s="1">
        <v>44788</v>
      </c>
      <c r="R3155" t="s">
        <v>17</v>
      </c>
      <c r="S3155">
        <v>113</v>
      </c>
      <c r="T3155">
        <v>513.4</v>
      </c>
      <c r="U3155">
        <v>1584.7</v>
      </c>
      <c r="V3155">
        <v>2098.1</v>
      </c>
      <c r="Y3155" s="1">
        <v>44788</v>
      </c>
      <c r="Z3155" t="s">
        <v>18</v>
      </c>
      <c r="AA3155">
        <v>121</v>
      </c>
      <c r="AB3155">
        <v>18.3</v>
      </c>
      <c r="AC3155">
        <v>100.2</v>
      </c>
      <c r="AD3155">
        <v>118.5</v>
      </c>
      <c r="AG3155" s="1">
        <v>44788</v>
      </c>
      <c r="AH3155" t="s">
        <v>18</v>
      </c>
      <c r="AI3155">
        <v>122</v>
      </c>
      <c r="AJ3155">
        <v>38</v>
      </c>
      <c r="AK3155">
        <v>146.9</v>
      </c>
      <c r="AL3155">
        <v>184.9</v>
      </c>
      <c r="AO3155" s="1">
        <v>44788</v>
      </c>
      <c r="AP3155" t="s">
        <v>18</v>
      </c>
      <c r="AQ3155">
        <v>123</v>
      </c>
      <c r="AR3155">
        <v>52.3</v>
      </c>
      <c r="AS3155">
        <v>164.1</v>
      </c>
      <c r="AT3155">
        <v>216.4</v>
      </c>
    </row>
    <row r="3156" spans="1:46" x14ac:dyDescent="0.75">
      <c r="A3156" s="1">
        <v>44789</v>
      </c>
      <c r="B3156" t="s">
        <v>17</v>
      </c>
      <c r="C3156">
        <v>111</v>
      </c>
      <c r="D3156">
        <v>101</v>
      </c>
      <c r="E3156">
        <v>381.8</v>
      </c>
      <c r="F3156">
        <v>482.8</v>
      </c>
      <c r="I3156" s="1">
        <v>44789</v>
      </c>
      <c r="J3156" t="s">
        <v>17</v>
      </c>
      <c r="K3156">
        <v>112</v>
      </c>
      <c r="L3156">
        <v>275.8</v>
      </c>
      <c r="M3156">
        <v>898.3</v>
      </c>
      <c r="N3156">
        <v>1174.0999999999999</v>
      </c>
      <c r="Q3156" s="1">
        <v>44789</v>
      </c>
      <c r="R3156" t="s">
        <v>17</v>
      </c>
      <c r="S3156">
        <v>113</v>
      </c>
      <c r="T3156">
        <v>512.79999999999995</v>
      </c>
      <c r="U3156">
        <v>1585.4</v>
      </c>
      <c r="V3156">
        <v>2098.1999999999998</v>
      </c>
      <c r="Y3156" s="1">
        <v>44789</v>
      </c>
      <c r="Z3156" t="s">
        <v>18</v>
      </c>
      <c r="AA3156">
        <v>121</v>
      </c>
      <c r="AB3156">
        <v>18.3</v>
      </c>
      <c r="AC3156">
        <v>100.2</v>
      </c>
      <c r="AD3156">
        <v>118.5</v>
      </c>
      <c r="AG3156" s="1">
        <v>44789</v>
      </c>
      <c r="AH3156" t="s">
        <v>18</v>
      </c>
      <c r="AI3156">
        <v>122</v>
      </c>
      <c r="AJ3156">
        <v>37.9</v>
      </c>
      <c r="AK3156">
        <v>147</v>
      </c>
      <c r="AL3156">
        <v>184.9</v>
      </c>
      <c r="AO3156" s="1">
        <v>44789</v>
      </c>
      <c r="AP3156" t="s">
        <v>18</v>
      </c>
      <c r="AQ3156">
        <v>123</v>
      </c>
      <c r="AR3156">
        <v>52.2</v>
      </c>
      <c r="AS3156">
        <v>164.2</v>
      </c>
      <c r="AT3156">
        <v>216.4</v>
      </c>
    </row>
    <row r="3157" spans="1:46" x14ac:dyDescent="0.75">
      <c r="A3157" s="1">
        <v>44790</v>
      </c>
      <c r="B3157" t="s">
        <v>17</v>
      </c>
      <c r="C3157">
        <v>111</v>
      </c>
      <c r="D3157">
        <v>100.9</v>
      </c>
      <c r="E3157">
        <v>381.9</v>
      </c>
      <c r="F3157">
        <v>482.8</v>
      </c>
      <c r="I3157" s="1">
        <v>44790</v>
      </c>
      <c r="J3157" t="s">
        <v>17</v>
      </c>
      <c r="K3157">
        <v>112</v>
      </c>
      <c r="L3157">
        <v>275.5</v>
      </c>
      <c r="M3157">
        <v>898.7</v>
      </c>
      <c r="N3157">
        <v>1174.2</v>
      </c>
      <c r="Q3157" s="1">
        <v>44790</v>
      </c>
      <c r="R3157" t="s">
        <v>17</v>
      </c>
      <c r="S3157">
        <v>113</v>
      </c>
      <c r="T3157">
        <v>512.20000000000005</v>
      </c>
      <c r="U3157">
        <v>1585.9</v>
      </c>
      <c r="V3157">
        <v>2098.1</v>
      </c>
      <c r="Y3157" s="1">
        <v>44790</v>
      </c>
      <c r="Z3157" t="s">
        <v>18</v>
      </c>
      <c r="AA3157">
        <v>121</v>
      </c>
      <c r="AB3157">
        <v>18.3</v>
      </c>
      <c r="AC3157">
        <v>100.2</v>
      </c>
      <c r="AD3157">
        <v>118.5</v>
      </c>
      <c r="AG3157" s="1">
        <v>44790</v>
      </c>
      <c r="AH3157" t="s">
        <v>18</v>
      </c>
      <c r="AI3157">
        <v>122</v>
      </c>
      <c r="AJ3157">
        <v>37.799999999999997</v>
      </c>
      <c r="AK3157">
        <v>147.1</v>
      </c>
      <c r="AL3157">
        <v>184.9</v>
      </c>
      <c r="AO3157" s="1">
        <v>44790</v>
      </c>
      <c r="AP3157" t="s">
        <v>18</v>
      </c>
      <c r="AQ3157">
        <v>123</v>
      </c>
      <c r="AR3157">
        <v>52.2</v>
      </c>
      <c r="AS3157">
        <v>164.3</v>
      </c>
      <c r="AT3157">
        <v>216.5</v>
      </c>
    </row>
    <row r="3158" spans="1:46" x14ac:dyDescent="0.75">
      <c r="A3158" s="1">
        <v>44791</v>
      </c>
      <c r="B3158" t="s">
        <v>17</v>
      </c>
      <c r="C3158">
        <v>111</v>
      </c>
      <c r="D3158">
        <v>100.9</v>
      </c>
      <c r="E3158">
        <v>382</v>
      </c>
      <c r="F3158">
        <v>482.9</v>
      </c>
      <c r="I3158" s="1">
        <v>44791</v>
      </c>
      <c r="J3158" t="s">
        <v>17</v>
      </c>
      <c r="K3158">
        <v>112</v>
      </c>
      <c r="L3158">
        <v>275.3</v>
      </c>
      <c r="M3158">
        <v>899.1</v>
      </c>
      <c r="N3158">
        <v>1174.4000000000001</v>
      </c>
      <c r="Q3158" s="1">
        <v>44791</v>
      </c>
      <c r="R3158" t="s">
        <v>17</v>
      </c>
      <c r="S3158">
        <v>113</v>
      </c>
      <c r="T3158">
        <v>511.9</v>
      </c>
      <c r="U3158">
        <v>1586.3</v>
      </c>
      <c r="V3158">
        <v>2098.1999999999998</v>
      </c>
      <c r="Y3158" s="1">
        <v>44791</v>
      </c>
      <c r="Z3158" t="s">
        <v>18</v>
      </c>
      <c r="AA3158">
        <v>121</v>
      </c>
      <c r="AB3158">
        <v>18.3</v>
      </c>
      <c r="AC3158">
        <v>100.2</v>
      </c>
      <c r="AD3158">
        <v>118.5</v>
      </c>
      <c r="AG3158" s="1">
        <v>44791</v>
      </c>
      <c r="AH3158" t="s">
        <v>18</v>
      </c>
      <c r="AI3158">
        <v>122</v>
      </c>
      <c r="AJ3158">
        <v>37.799999999999997</v>
      </c>
      <c r="AK3158">
        <v>147.19999999999999</v>
      </c>
      <c r="AL3158">
        <v>185</v>
      </c>
      <c r="AO3158" s="1">
        <v>44791</v>
      </c>
      <c r="AP3158" t="s">
        <v>18</v>
      </c>
      <c r="AQ3158">
        <v>123</v>
      </c>
      <c r="AR3158">
        <v>52.1</v>
      </c>
      <c r="AS3158">
        <v>164.4</v>
      </c>
      <c r="AT3158">
        <v>216.5</v>
      </c>
    </row>
    <row r="3159" spans="1:46" x14ac:dyDescent="0.75">
      <c r="A3159" s="1">
        <v>44792</v>
      </c>
      <c r="B3159" t="s">
        <v>17</v>
      </c>
      <c r="C3159">
        <v>111</v>
      </c>
      <c r="D3159">
        <v>101</v>
      </c>
      <c r="E3159">
        <v>381.9</v>
      </c>
      <c r="F3159">
        <v>482.9</v>
      </c>
      <c r="I3159" s="1">
        <v>44792</v>
      </c>
      <c r="J3159" t="s">
        <v>17</v>
      </c>
      <c r="K3159">
        <v>112</v>
      </c>
      <c r="L3159">
        <v>275.3</v>
      </c>
      <c r="M3159">
        <v>899.3</v>
      </c>
      <c r="N3159">
        <v>1174.5999999999999</v>
      </c>
      <c r="Q3159" s="1">
        <v>44792</v>
      </c>
      <c r="R3159" t="s">
        <v>17</v>
      </c>
      <c r="S3159">
        <v>113</v>
      </c>
      <c r="T3159">
        <v>511.7</v>
      </c>
      <c r="U3159">
        <v>1586.5</v>
      </c>
      <c r="V3159">
        <v>2098.1999999999998</v>
      </c>
      <c r="Y3159" s="1">
        <v>44792</v>
      </c>
      <c r="Z3159" t="s">
        <v>18</v>
      </c>
      <c r="AA3159">
        <v>121</v>
      </c>
      <c r="AB3159">
        <v>18.3</v>
      </c>
      <c r="AC3159">
        <v>100.2</v>
      </c>
      <c r="AD3159">
        <v>118.5</v>
      </c>
      <c r="AG3159" s="1">
        <v>44792</v>
      </c>
      <c r="AH3159" t="s">
        <v>18</v>
      </c>
      <c r="AI3159">
        <v>122</v>
      </c>
      <c r="AJ3159">
        <v>37.799999999999997</v>
      </c>
      <c r="AK3159">
        <v>147.19999999999999</v>
      </c>
      <c r="AL3159">
        <v>185</v>
      </c>
      <c r="AO3159" s="1">
        <v>44792</v>
      </c>
      <c r="AP3159" t="s">
        <v>18</v>
      </c>
      <c r="AQ3159">
        <v>123</v>
      </c>
      <c r="AR3159">
        <v>52.1</v>
      </c>
      <c r="AS3159">
        <v>164.4</v>
      </c>
      <c r="AT3159">
        <v>216.5</v>
      </c>
    </row>
    <row r="3160" spans="1:46" x14ac:dyDescent="0.75">
      <c r="A3160" s="1">
        <v>44793</v>
      </c>
      <c r="B3160" t="s">
        <v>17</v>
      </c>
      <c r="C3160">
        <v>111</v>
      </c>
      <c r="D3160">
        <v>100.9</v>
      </c>
      <c r="E3160">
        <v>382</v>
      </c>
      <c r="F3160">
        <v>482.9</v>
      </c>
      <c r="I3160" s="1">
        <v>44793</v>
      </c>
      <c r="J3160" t="s">
        <v>17</v>
      </c>
      <c r="K3160">
        <v>112</v>
      </c>
      <c r="L3160">
        <v>275.2</v>
      </c>
      <c r="M3160">
        <v>899.4</v>
      </c>
      <c r="N3160">
        <v>1174.5999999999999</v>
      </c>
      <c r="Q3160" s="1">
        <v>44793</v>
      </c>
      <c r="R3160" t="s">
        <v>17</v>
      </c>
      <c r="S3160">
        <v>113</v>
      </c>
      <c r="T3160">
        <v>511.5</v>
      </c>
      <c r="U3160">
        <v>1586.7</v>
      </c>
      <c r="V3160">
        <v>2098.1999999999998</v>
      </c>
      <c r="Y3160" s="1">
        <v>44793</v>
      </c>
      <c r="Z3160" t="s">
        <v>18</v>
      </c>
      <c r="AA3160">
        <v>121</v>
      </c>
      <c r="AB3160">
        <v>18.3</v>
      </c>
      <c r="AC3160">
        <v>100.2</v>
      </c>
      <c r="AD3160">
        <v>118.5</v>
      </c>
      <c r="AG3160" s="1">
        <v>44793</v>
      </c>
      <c r="AH3160" t="s">
        <v>18</v>
      </c>
      <c r="AI3160">
        <v>122</v>
      </c>
      <c r="AJ3160">
        <v>37.799999999999997</v>
      </c>
      <c r="AK3160">
        <v>147.19999999999999</v>
      </c>
      <c r="AL3160">
        <v>185</v>
      </c>
      <c r="AO3160" s="1">
        <v>44793</v>
      </c>
      <c r="AP3160" t="s">
        <v>18</v>
      </c>
      <c r="AQ3160">
        <v>123</v>
      </c>
      <c r="AR3160">
        <v>52.1</v>
      </c>
      <c r="AS3160">
        <v>164.4</v>
      </c>
      <c r="AT3160">
        <v>216.5</v>
      </c>
    </row>
    <row r="3161" spans="1:46" x14ac:dyDescent="0.75">
      <c r="A3161" s="1">
        <v>44794</v>
      </c>
      <c r="B3161" t="s">
        <v>17</v>
      </c>
      <c r="C3161">
        <v>111</v>
      </c>
      <c r="D3161">
        <v>100.9</v>
      </c>
      <c r="E3161">
        <v>382</v>
      </c>
      <c r="F3161">
        <v>482.9</v>
      </c>
      <c r="I3161" s="1">
        <v>44794</v>
      </c>
      <c r="J3161" t="s">
        <v>17</v>
      </c>
      <c r="K3161">
        <v>112</v>
      </c>
      <c r="L3161">
        <v>275.2</v>
      </c>
      <c r="M3161">
        <v>899.4</v>
      </c>
      <c r="N3161">
        <v>1174.5999999999999</v>
      </c>
      <c r="Q3161" s="1">
        <v>44794</v>
      </c>
      <c r="R3161" t="s">
        <v>17</v>
      </c>
      <c r="S3161">
        <v>113</v>
      </c>
      <c r="T3161">
        <v>511.5</v>
      </c>
      <c r="U3161">
        <v>1586.7</v>
      </c>
      <c r="V3161">
        <v>2098.1999999999998</v>
      </c>
      <c r="Y3161" s="1">
        <v>44794</v>
      </c>
      <c r="Z3161" t="s">
        <v>18</v>
      </c>
      <c r="AA3161">
        <v>121</v>
      </c>
      <c r="AB3161">
        <v>18.3</v>
      </c>
      <c r="AC3161">
        <v>100.2</v>
      </c>
      <c r="AD3161">
        <v>118.5</v>
      </c>
      <c r="AG3161" s="1">
        <v>44794</v>
      </c>
      <c r="AH3161" t="s">
        <v>18</v>
      </c>
      <c r="AI3161">
        <v>122</v>
      </c>
      <c r="AJ3161">
        <v>37.799999999999997</v>
      </c>
      <c r="AK3161">
        <v>147.19999999999999</v>
      </c>
      <c r="AL3161">
        <v>185</v>
      </c>
      <c r="AO3161" s="1">
        <v>44794</v>
      </c>
      <c r="AP3161" t="s">
        <v>18</v>
      </c>
      <c r="AQ3161">
        <v>123</v>
      </c>
      <c r="AR3161">
        <v>52.1</v>
      </c>
      <c r="AS3161">
        <v>164.4</v>
      </c>
      <c r="AT3161">
        <v>216.5</v>
      </c>
    </row>
    <row r="3162" spans="1:46" x14ac:dyDescent="0.75">
      <c r="A3162" s="1">
        <v>44795</v>
      </c>
      <c r="B3162" t="s">
        <v>17</v>
      </c>
      <c r="C3162">
        <v>111</v>
      </c>
      <c r="D3162">
        <v>100.9</v>
      </c>
      <c r="E3162">
        <v>382</v>
      </c>
      <c r="F3162">
        <v>482.9</v>
      </c>
      <c r="I3162" s="1">
        <v>44795</v>
      </c>
      <c r="J3162" t="s">
        <v>17</v>
      </c>
      <c r="K3162">
        <v>112</v>
      </c>
      <c r="L3162">
        <v>275.10000000000002</v>
      </c>
      <c r="M3162">
        <v>899.5</v>
      </c>
      <c r="N3162">
        <v>1174.5999999999999</v>
      </c>
      <c r="Q3162" s="1">
        <v>44795</v>
      </c>
      <c r="R3162" t="s">
        <v>17</v>
      </c>
      <c r="S3162">
        <v>113</v>
      </c>
      <c r="T3162">
        <v>511.2</v>
      </c>
      <c r="U3162">
        <v>1587</v>
      </c>
      <c r="V3162">
        <v>2098.1999999999998</v>
      </c>
      <c r="Y3162" s="1">
        <v>44795</v>
      </c>
      <c r="Z3162" t="s">
        <v>18</v>
      </c>
      <c r="AA3162">
        <v>121</v>
      </c>
      <c r="AB3162">
        <v>18.399999999999999</v>
      </c>
      <c r="AC3162">
        <v>100.1</v>
      </c>
      <c r="AD3162">
        <v>118.5</v>
      </c>
      <c r="AG3162" s="1">
        <v>44795</v>
      </c>
      <c r="AH3162" t="s">
        <v>18</v>
      </c>
      <c r="AI3162">
        <v>122</v>
      </c>
      <c r="AJ3162">
        <v>37.799999999999997</v>
      </c>
      <c r="AK3162">
        <v>147.30000000000001</v>
      </c>
      <c r="AL3162">
        <v>185.1</v>
      </c>
      <c r="AO3162" s="1">
        <v>44795</v>
      </c>
      <c r="AP3162" t="s">
        <v>18</v>
      </c>
      <c r="AQ3162">
        <v>123</v>
      </c>
      <c r="AR3162">
        <v>52</v>
      </c>
      <c r="AS3162">
        <v>164.4</v>
      </c>
      <c r="AT3162">
        <v>216.4</v>
      </c>
    </row>
    <row r="3163" spans="1:46" x14ac:dyDescent="0.75">
      <c r="A3163" s="1">
        <v>44796</v>
      </c>
      <c r="B3163" t="s">
        <v>17</v>
      </c>
      <c r="C3163">
        <v>111</v>
      </c>
      <c r="D3163">
        <v>100.9</v>
      </c>
      <c r="E3163">
        <v>382</v>
      </c>
      <c r="F3163">
        <v>482.9</v>
      </c>
      <c r="I3163" s="1">
        <v>44796</v>
      </c>
      <c r="J3163" t="s">
        <v>17</v>
      </c>
      <c r="K3163">
        <v>112</v>
      </c>
      <c r="L3163">
        <v>274.89999999999998</v>
      </c>
      <c r="M3163">
        <v>899.9</v>
      </c>
      <c r="N3163">
        <v>1174.8</v>
      </c>
      <c r="Q3163" s="1">
        <v>44796</v>
      </c>
      <c r="R3163" t="s">
        <v>17</v>
      </c>
      <c r="S3163">
        <v>113</v>
      </c>
      <c r="T3163">
        <v>510.8</v>
      </c>
      <c r="U3163">
        <v>1587.4</v>
      </c>
      <c r="V3163">
        <v>2098.1999999999998</v>
      </c>
      <c r="Y3163" s="1">
        <v>44796</v>
      </c>
      <c r="Z3163" t="s">
        <v>18</v>
      </c>
      <c r="AA3163">
        <v>121</v>
      </c>
      <c r="AB3163">
        <v>18.399999999999999</v>
      </c>
      <c r="AC3163">
        <v>100.1</v>
      </c>
      <c r="AD3163">
        <v>118.5</v>
      </c>
      <c r="AG3163" s="1">
        <v>44796</v>
      </c>
      <c r="AH3163" t="s">
        <v>18</v>
      </c>
      <c r="AI3163">
        <v>122</v>
      </c>
      <c r="AJ3163">
        <v>37.799999999999997</v>
      </c>
      <c r="AK3163">
        <v>147.30000000000001</v>
      </c>
      <c r="AL3163">
        <v>185.1</v>
      </c>
      <c r="AO3163" s="1">
        <v>44796</v>
      </c>
      <c r="AP3163" t="s">
        <v>18</v>
      </c>
      <c r="AQ3163">
        <v>123</v>
      </c>
      <c r="AR3163">
        <v>52</v>
      </c>
      <c r="AS3163">
        <v>164.5</v>
      </c>
      <c r="AT3163">
        <v>216.5</v>
      </c>
    </row>
    <row r="3164" spans="1:46" x14ac:dyDescent="0.75">
      <c r="A3164" s="1">
        <v>44797</v>
      </c>
      <c r="B3164" t="s">
        <v>17</v>
      </c>
      <c r="C3164">
        <v>111</v>
      </c>
      <c r="D3164">
        <v>100.8</v>
      </c>
      <c r="E3164">
        <v>382.1</v>
      </c>
      <c r="F3164">
        <v>482.9</v>
      </c>
      <c r="I3164" s="1">
        <v>44797</v>
      </c>
      <c r="J3164" t="s">
        <v>17</v>
      </c>
      <c r="K3164">
        <v>112</v>
      </c>
      <c r="L3164">
        <v>274.60000000000002</v>
      </c>
      <c r="M3164">
        <v>900.4</v>
      </c>
      <c r="N3164">
        <v>1175</v>
      </c>
      <c r="Q3164" s="1">
        <v>44797</v>
      </c>
      <c r="R3164" t="s">
        <v>17</v>
      </c>
      <c r="S3164">
        <v>113</v>
      </c>
      <c r="T3164">
        <v>510</v>
      </c>
      <c r="U3164">
        <v>1588</v>
      </c>
      <c r="V3164">
        <v>2098</v>
      </c>
      <c r="Y3164" s="1">
        <v>44797</v>
      </c>
      <c r="Z3164" t="s">
        <v>18</v>
      </c>
      <c r="AA3164">
        <v>121</v>
      </c>
      <c r="AB3164">
        <v>18.399999999999999</v>
      </c>
      <c r="AC3164">
        <v>100.1</v>
      </c>
      <c r="AD3164">
        <v>118.5</v>
      </c>
      <c r="AG3164" s="1">
        <v>44797</v>
      </c>
      <c r="AH3164" t="s">
        <v>18</v>
      </c>
      <c r="AI3164">
        <v>122</v>
      </c>
      <c r="AJ3164">
        <v>37.700000000000003</v>
      </c>
      <c r="AK3164">
        <v>147.4</v>
      </c>
      <c r="AL3164">
        <v>185.1</v>
      </c>
      <c r="AO3164" s="1">
        <v>44797</v>
      </c>
      <c r="AP3164" t="s">
        <v>18</v>
      </c>
      <c r="AQ3164">
        <v>123</v>
      </c>
      <c r="AR3164">
        <v>51.9</v>
      </c>
      <c r="AS3164">
        <v>164.6</v>
      </c>
      <c r="AT3164">
        <v>216.5</v>
      </c>
    </row>
    <row r="3165" spans="1:46" x14ac:dyDescent="0.75">
      <c r="A3165" s="1">
        <v>44798</v>
      </c>
      <c r="B3165" t="s">
        <v>17</v>
      </c>
      <c r="C3165">
        <v>111</v>
      </c>
      <c r="D3165">
        <v>100.8</v>
      </c>
      <c r="E3165">
        <v>382.2</v>
      </c>
      <c r="F3165">
        <v>483</v>
      </c>
      <c r="I3165" s="1">
        <v>44798</v>
      </c>
      <c r="J3165" t="s">
        <v>17</v>
      </c>
      <c r="K3165">
        <v>112</v>
      </c>
      <c r="L3165">
        <v>274.39999999999998</v>
      </c>
      <c r="M3165">
        <v>900.8</v>
      </c>
      <c r="N3165">
        <v>1175.2</v>
      </c>
      <c r="Q3165" s="1">
        <v>44798</v>
      </c>
      <c r="R3165" t="s">
        <v>17</v>
      </c>
      <c r="S3165">
        <v>113</v>
      </c>
      <c r="T3165">
        <v>509.7</v>
      </c>
      <c r="U3165">
        <v>1588.4</v>
      </c>
      <c r="V3165">
        <v>2098.1</v>
      </c>
      <c r="Y3165" s="1">
        <v>44798</v>
      </c>
      <c r="Z3165" t="s">
        <v>18</v>
      </c>
      <c r="AA3165">
        <v>121</v>
      </c>
      <c r="AB3165">
        <v>18.399999999999999</v>
      </c>
      <c r="AC3165">
        <v>100.2</v>
      </c>
      <c r="AD3165">
        <v>118.6</v>
      </c>
      <c r="AG3165" s="1">
        <v>44798</v>
      </c>
      <c r="AH3165" t="s">
        <v>18</v>
      </c>
      <c r="AI3165">
        <v>122</v>
      </c>
      <c r="AJ3165">
        <v>37.700000000000003</v>
      </c>
      <c r="AK3165">
        <v>147.4</v>
      </c>
      <c r="AL3165">
        <v>185.1</v>
      </c>
      <c r="AO3165" s="1">
        <v>44798</v>
      </c>
      <c r="AP3165" t="s">
        <v>18</v>
      </c>
      <c r="AQ3165">
        <v>123</v>
      </c>
      <c r="AR3165">
        <v>51.8</v>
      </c>
      <c r="AS3165">
        <v>164.6</v>
      </c>
      <c r="AT3165">
        <v>216.4</v>
      </c>
    </row>
    <row r="3166" spans="1:46" x14ac:dyDescent="0.75">
      <c r="A3166" s="1">
        <v>44799</v>
      </c>
      <c r="B3166" t="s">
        <v>17</v>
      </c>
      <c r="C3166">
        <v>111</v>
      </c>
      <c r="D3166">
        <v>100.8</v>
      </c>
      <c r="E3166">
        <v>382.2</v>
      </c>
      <c r="F3166">
        <v>483</v>
      </c>
      <c r="I3166" s="1">
        <v>44799</v>
      </c>
      <c r="J3166" t="s">
        <v>17</v>
      </c>
      <c r="K3166">
        <v>112</v>
      </c>
      <c r="L3166">
        <v>274.39999999999998</v>
      </c>
      <c r="M3166">
        <v>901</v>
      </c>
      <c r="N3166">
        <v>1175.4000000000001</v>
      </c>
      <c r="Q3166" s="1">
        <v>44799</v>
      </c>
      <c r="R3166" t="s">
        <v>17</v>
      </c>
      <c r="S3166">
        <v>113</v>
      </c>
      <c r="T3166">
        <v>509.3</v>
      </c>
      <c r="U3166">
        <v>1588.9</v>
      </c>
      <c r="V3166">
        <v>2098.1999999999998</v>
      </c>
      <c r="Y3166" s="1">
        <v>44799</v>
      </c>
      <c r="Z3166" t="s">
        <v>18</v>
      </c>
      <c r="AA3166">
        <v>121</v>
      </c>
      <c r="AB3166">
        <v>18.399999999999999</v>
      </c>
      <c r="AC3166">
        <v>100.1</v>
      </c>
      <c r="AD3166">
        <v>118.5</v>
      </c>
      <c r="AG3166" s="1">
        <v>44799</v>
      </c>
      <c r="AH3166" t="s">
        <v>18</v>
      </c>
      <c r="AI3166">
        <v>122</v>
      </c>
      <c r="AJ3166">
        <v>37.700000000000003</v>
      </c>
      <c r="AK3166">
        <v>147.5</v>
      </c>
      <c r="AL3166">
        <v>185.2</v>
      </c>
      <c r="AO3166" s="1">
        <v>44799</v>
      </c>
      <c r="AP3166" t="s">
        <v>18</v>
      </c>
      <c r="AQ3166">
        <v>123</v>
      </c>
      <c r="AR3166">
        <v>51.8</v>
      </c>
      <c r="AS3166">
        <v>164.7</v>
      </c>
      <c r="AT3166">
        <v>216.5</v>
      </c>
    </row>
    <row r="3167" spans="1:46" x14ac:dyDescent="0.75">
      <c r="A3167" s="1">
        <v>44800</v>
      </c>
      <c r="B3167" t="s">
        <v>17</v>
      </c>
      <c r="C3167">
        <v>111</v>
      </c>
      <c r="D3167">
        <v>100.7</v>
      </c>
      <c r="E3167">
        <v>382.3</v>
      </c>
      <c r="F3167">
        <v>483</v>
      </c>
      <c r="I3167" s="1">
        <v>44800</v>
      </c>
      <c r="J3167" t="s">
        <v>17</v>
      </c>
      <c r="K3167">
        <v>112</v>
      </c>
      <c r="L3167">
        <v>274.3</v>
      </c>
      <c r="M3167">
        <v>901.1</v>
      </c>
      <c r="N3167">
        <v>1175.4000000000001</v>
      </c>
      <c r="Q3167" s="1">
        <v>44800</v>
      </c>
      <c r="R3167" t="s">
        <v>17</v>
      </c>
      <c r="S3167">
        <v>113</v>
      </c>
      <c r="T3167">
        <v>509.1</v>
      </c>
      <c r="U3167">
        <v>1589.1</v>
      </c>
      <c r="V3167">
        <v>2098.1999999999998</v>
      </c>
      <c r="Y3167" s="1">
        <v>44800</v>
      </c>
      <c r="Z3167" t="s">
        <v>18</v>
      </c>
      <c r="AA3167">
        <v>121</v>
      </c>
      <c r="AB3167">
        <v>18.399999999999999</v>
      </c>
      <c r="AC3167">
        <v>100.2</v>
      </c>
      <c r="AD3167">
        <v>118.6</v>
      </c>
      <c r="AG3167" s="1">
        <v>44800</v>
      </c>
      <c r="AH3167" t="s">
        <v>18</v>
      </c>
      <c r="AI3167">
        <v>122</v>
      </c>
      <c r="AJ3167">
        <v>37.700000000000003</v>
      </c>
      <c r="AK3167">
        <v>147.5</v>
      </c>
      <c r="AL3167">
        <v>185.2</v>
      </c>
      <c r="AO3167" s="1">
        <v>44800</v>
      </c>
      <c r="AP3167" t="s">
        <v>18</v>
      </c>
      <c r="AQ3167">
        <v>123</v>
      </c>
      <c r="AR3167">
        <v>51.8</v>
      </c>
      <c r="AS3167">
        <v>164.7</v>
      </c>
      <c r="AT3167">
        <v>216.5</v>
      </c>
    </row>
    <row r="3168" spans="1:46" x14ac:dyDescent="0.75">
      <c r="A3168" s="1">
        <v>44801</v>
      </c>
      <c r="B3168" t="s">
        <v>17</v>
      </c>
      <c r="C3168">
        <v>111</v>
      </c>
      <c r="D3168">
        <v>100.7</v>
      </c>
      <c r="E3168">
        <v>382.3</v>
      </c>
      <c r="F3168">
        <v>483</v>
      </c>
      <c r="I3168" s="1">
        <v>44801</v>
      </c>
      <c r="J3168" t="s">
        <v>17</v>
      </c>
      <c r="K3168">
        <v>112</v>
      </c>
      <c r="L3168">
        <v>274.3</v>
      </c>
      <c r="M3168">
        <v>901.1</v>
      </c>
      <c r="N3168">
        <v>1175.4000000000001</v>
      </c>
      <c r="Q3168" s="1">
        <v>44801</v>
      </c>
      <c r="R3168" t="s">
        <v>17</v>
      </c>
      <c r="S3168">
        <v>113</v>
      </c>
      <c r="T3168">
        <v>509.1</v>
      </c>
      <c r="U3168">
        <v>1589.1</v>
      </c>
      <c r="V3168">
        <v>2098.1999999999998</v>
      </c>
      <c r="Y3168" s="1">
        <v>44801</v>
      </c>
      <c r="Z3168" t="s">
        <v>18</v>
      </c>
      <c r="AA3168">
        <v>121</v>
      </c>
      <c r="AB3168">
        <v>18.399999999999999</v>
      </c>
      <c r="AC3168">
        <v>100.2</v>
      </c>
      <c r="AD3168">
        <v>118.6</v>
      </c>
      <c r="AG3168" s="1">
        <v>44801</v>
      </c>
      <c r="AH3168" t="s">
        <v>18</v>
      </c>
      <c r="AI3168">
        <v>122</v>
      </c>
      <c r="AJ3168">
        <v>37.700000000000003</v>
      </c>
      <c r="AK3168">
        <v>147.5</v>
      </c>
      <c r="AL3168">
        <v>185.2</v>
      </c>
      <c r="AO3168" s="1">
        <v>44801</v>
      </c>
      <c r="AP3168" t="s">
        <v>18</v>
      </c>
      <c r="AQ3168">
        <v>123</v>
      </c>
      <c r="AR3168">
        <v>51.8</v>
      </c>
      <c r="AS3168">
        <v>164.7</v>
      </c>
      <c r="AT3168">
        <v>216.5</v>
      </c>
    </row>
    <row r="3169" spans="1:46" x14ac:dyDescent="0.75">
      <c r="A3169" s="1">
        <v>44802</v>
      </c>
      <c r="B3169" t="s">
        <v>17</v>
      </c>
      <c r="C3169">
        <v>111</v>
      </c>
      <c r="D3169">
        <v>100.7</v>
      </c>
      <c r="E3169">
        <v>382.3</v>
      </c>
      <c r="F3169">
        <v>483</v>
      </c>
      <c r="I3169" s="1">
        <v>44802</v>
      </c>
      <c r="J3169" t="s">
        <v>17</v>
      </c>
      <c r="K3169">
        <v>112</v>
      </c>
      <c r="L3169">
        <v>274.3</v>
      </c>
      <c r="M3169">
        <v>901.1</v>
      </c>
      <c r="N3169">
        <v>1175.4000000000001</v>
      </c>
      <c r="Q3169" s="1">
        <v>44802</v>
      </c>
      <c r="R3169" t="s">
        <v>17</v>
      </c>
      <c r="S3169">
        <v>113</v>
      </c>
      <c r="T3169">
        <v>508.7</v>
      </c>
      <c r="U3169">
        <v>1589.5</v>
      </c>
      <c r="V3169">
        <v>2098.1999999999998</v>
      </c>
      <c r="Y3169" s="1">
        <v>44802</v>
      </c>
      <c r="Z3169" t="s">
        <v>18</v>
      </c>
      <c r="AA3169">
        <v>121</v>
      </c>
      <c r="AB3169">
        <v>18.399999999999999</v>
      </c>
      <c r="AC3169">
        <v>100.2</v>
      </c>
      <c r="AD3169">
        <v>118.6</v>
      </c>
      <c r="AG3169" s="1">
        <v>44802</v>
      </c>
      <c r="AH3169" t="s">
        <v>18</v>
      </c>
      <c r="AI3169">
        <v>122</v>
      </c>
      <c r="AJ3169">
        <v>37.6</v>
      </c>
      <c r="AK3169">
        <v>147.5</v>
      </c>
      <c r="AL3169">
        <v>185.1</v>
      </c>
      <c r="AO3169" s="1">
        <v>44802</v>
      </c>
      <c r="AP3169" t="s">
        <v>18</v>
      </c>
      <c r="AQ3169">
        <v>123</v>
      </c>
      <c r="AR3169">
        <v>51.7</v>
      </c>
      <c r="AS3169">
        <v>164.8</v>
      </c>
      <c r="AT3169">
        <v>216.5</v>
      </c>
    </row>
    <row r="3170" spans="1:46" x14ac:dyDescent="0.75">
      <c r="A3170" s="1">
        <v>44803</v>
      </c>
      <c r="B3170" t="s">
        <v>17</v>
      </c>
      <c r="C3170">
        <v>111</v>
      </c>
      <c r="D3170">
        <v>100.7</v>
      </c>
      <c r="E3170">
        <v>382.3</v>
      </c>
      <c r="F3170">
        <v>483</v>
      </c>
      <c r="I3170" s="1">
        <v>44803</v>
      </c>
      <c r="J3170" t="s">
        <v>17</v>
      </c>
      <c r="K3170">
        <v>112</v>
      </c>
      <c r="L3170">
        <v>273.89999999999998</v>
      </c>
      <c r="M3170">
        <v>901.5</v>
      </c>
      <c r="N3170">
        <v>1175.4000000000001</v>
      </c>
      <c r="Q3170" s="1">
        <v>44803</v>
      </c>
      <c r="R3170" t="s">
        <v>17</v>
      </c>
      <c r="S3170">
        <v>113</v>
      </c>
      <c r="T3170">
        <v>508.1</v>
      </c>
      <c r="U3170">
        <v>1589.9</v>
      </c>
      <c r="V3170">
        <v>2098</v>
      </c>
      <c r="Y3170" s="1">
        <v>44803</v>
      </c>
      <c r="Z3170" t="s">
        <v>18</v>
      </c>
      <c r="AA3170">
        <v>121</v>
      </c>
      <c r="AB3170">
        <v>18.399999999999999</v>
      </c>
      <c r="AC3170">
        <v>100.2</v>
      </c>
      <c r="AD3170">
        <v>118.6</v>
      </c>
      <c r="AG3170" s="1">
        <v>44803</v>
      </c>
      <c r="AH3170" t="s">
        <v>18</v>
      </c>
      <c r="AI3170">
        <v>122</v>
      </c>
      <c r="AJ3170">
        <v>37.6</v>
      </c>
      <c r="AK3170">
        <v>147.6</v>
      </c>
      <c r="AL3170">
        <v>185.2</v>
      </c>
      <c r="AO3170" s="1">
        <v>44803</v>
      </c>
      <c r="AP3170" t="s">
        <v>18</v>
      </c>
      <c r="AQ3170">
        <v>123</v>
      </c>
      <c r="AR3170">
        <v>51.7</v>
      </c>
      <c r="AS3170">
        <v>164.8</v>
      </c>
      <c r="AT3170">
        <v>216.5</v>
      </c>
    </row>
    <row r="3171" spans="1:46" x14ac:dyDescent="0.75">
      <c r="A3171" s="1">
        <v>44804</v>
      </c>
      <c r="B3171" t="s">
        <v>17</v>
      </c>
      <c r="C3171">
        <v>111</v>
      </c>
      <c r="D3171">
        <v>100.6</v>
      </c>
      <c r="E3171">
        <v>382.3</v>
      </c>
      <c r="F3171">
        <v>482.9</v>
      </c>
      <c r="I3171" s="1">
        <v>44804</v>
      </c>
      <c r="J3171" t="s">
        <v>17</v>
      </c>
      <c r="K3171">
        <v>112</v>
      </c>
      <c r="L3171">
        <v>273.7</v>
      </c>
      <c r="M3171">
        <v>901.7</v>
      </c>
      <c r="N3171">
        <v>1175.4000000000001</v>
      </c>
      <c r="Q3171" s="1">
        <v>44804</v>
      </c>
      <c r="R3171" t="s">
        <v>17</v>
      </c>
      <c r="S3171">
        <v>113</v>
      </c>
      <c r="T3171">
        <v>507.5</v>
      </c>
      <c r="U3171">
        <v>1590.3</v>
      </c>
      <c r="V3171">
        <v>2097.8000000000002</v>
      </c>
      <c r="Y3171" s="1">
        <v>44804</v>
      </c>
      <c r="Z3171" t="s">
        <v>18</v>
      </c>
      <c r="AA3171">
        <v>121</v>
      </c>
      <c r="AB3171">
        <v>18.3</v>
      </c>
      <c r="AC3171">
        <v>100.1</v>
      </c>
      <c r="AD3171">
        <v>118.4</v>
      </c>
      <c r="AG3171" s="1">
        <v>44804</v>
      </c>
      <c r="AH3171" t="s">
        <v>18</v>
      </c>
      <c r="AI3171">
        <v>122</v>
      </c>
      <c r="AJ3171">
        <v>37.5</v>
      </c>
      <c r="AK3171">
        <v>147.6</v>
      </c>
      <c r="AL3171">
        <v>185.1</v>
      </c>
      <c r="AO3171" s="1">
        <v>44804</v>
      </c>
      <c r="AP3171" t="s">
        <v>18</v>
      </c>
      <c r="AQ3171">
        <v>123</v>
      </c>
      <c r="AR3171">
        <v>51.6</v>
      </c>
      <c r="AS3171">
        <v>164.9</v>
      </c>
      <c r="AT3171">
        <v>216.5</v>
      </c>
    </row>
    <row r="3172" spans="1:46" x14ac:dyDescent="0.75">
      <c r="A3172" s="1">
        <v>44805</v>
      </c>
      <c r="B3172" t="s">
        <v>17</v>
      </c>
      <c r="C3172">
        <v>111</v>
      </c>
      <c r="D3172">
        <v>100.5</v>
      </c>
      <c r="E3172">
        <v>382.3</v>
      </c>
      <c r="F3172">
        <v>482.8</v>
      </c>
      <c r="I3172" s="1">
        <v>44805</v>
      </c>
      <c r="J3172" t="s">
        <v>17</v>
      </c>
      <c r="K3172">
        <v>112</v>
      </c>
      <c r="L3172">
        <v>273.39999999999998</v>
      </c>
      <c r="M3172">
        <v>901.9</v>
      </c>
      <c r="N3172">
        <v>1175.3</v>
      </c>
      <c r="Q3172" s="1">
        <v>44805</v>
      </c>
      <c r="R3172" t="s">
        <v>17</v>
      </c>
      <c r="S3172">
        <v>113</v>
      </c>
      <c r="T3172">
        <v>507</v>
      </c>
      <c r="U3172">
        <v>1590.6</v>
      </c>
      <c r="V3172">
        <v>2097.6</v>
      </c>
      <c r="Y3172" s="1">
        <v>44805</v>
      </c>
      <c r="Z3172" t="s">
        <v>18</v>
      </c>
      <c r="AA3172">
        <v>121</v>
      </c>
      <c r="AB3172">
        <v>18.3</v>
      </c>
      <c r="AC3172">
        <v>100.2</v>
      </c>
      <c r="AD3172">
        <v>118.5</v>
      </c>
      <c r="AG3172" s="1">
        <v>44805</v>
      </c>
      <c r="AH3172" t="s">
        <v>18</v>
      </c>
      <c r="AI3172">
        <v>122</v>
      </c>
      <c r="AJ3172">
        <v>37.5</v>
      </c>
      <c r="AK3172">
        <v>147.6</v>
      </c>
      <c r="AL3172">
        <v>185.1</v>
      </c>
      <c r="AO3172" s="1">
        <v>44805</v>
      </c>
      <c r="AP3172" t="s">
        <v>18</v>
      </c>
      <c r="AQ3172">
        <v>123</v>
      </c>
      <c r="AR3172">
        <v>51.5</v>
      </c>
      <c r="AS3172">
        <v>164.9</v>
      </c>
      <c r="AT3172">
        <v>216.4</v>
      </c>
    </row>
    <row r="3173" spans="1:46" x14ac:dyDescent="0.75">
      <c r="A3173" s="1">
        <v>44806</v>
      </c>
      <c r="B3173" t="s">
        <v>17</v>
      </c>
      <c r="C3173">
        <v>111</v>
      </c>
      <c r="D3173">
        <v>100.4</v>
      </c>
      <c r="E3173">
        <v>382.1</v>
      </c>
      <c r="F3173">
        <v>482.5</v>
      </c>
      <c r="I3173" s="1">
        <v>44806</v>
      </c>
      <c r="J3173" t="s">
        <v>17</v>
      </c>
      <c r="K3173">
        <v>112</v>
      </c>
      <c r="L3173">
        <v>273.2</v>
      </c>
      <c r="M3173">
        <v>901.7</v>
      </c>
      <c r="N3173">
        <v>1174.9000000000001</v>
      </c>
      <c r="Q3173" s="1">
        <v>44806</v>
      </c>
      <c r="R3173" t="s">
        <v>17</v>
      </c>
      <c r="S3173">
        <v>113</v>
      </c>
      <c r="T3173">
        <v>506.3</v>
      </c>
      <c r="U3173">
        <v>1591</v>
      </c>
      <c r="V3173">
        <v>2097.3000000000002</v>
      </c>
      <c r="Y3173" s="1">
        <v>44806</v>
      </c>
      <c r="Z3173" t="s">
        <v>18</v>
      </c>
      <c r="AA3173">
        <v>121</v>
      </c>
      <c r="AB3173">
        <v>18.3</v>
      </c>
      <c r="AC3173">
        <v>100.1</v>
      </c>
      <c r="AD3173">
        <v>118.4</v>
      </c>
      <c r="AG3173" s="1">
        <v>44806</v>
      </c>
      <c r="AH3173" t="s">
        <v>18</v>
      </c>
      <c r="AI3173">
        <v>122</v>
      </c>
      <c r="AJ3173">
        <v>37.4</v>
      </c>
      <c r="AK3173">
        <v>147.69999999999999</v>
      </c>
      <c r="AL3173">
        <v>185.1</v>
      </c>
      <c r="AO3173" s="1">
        <v>44806</v>
      </c>
      <c r="AP3173" t="s">
        <v>18</v>
      </c>
      <c r="AQ3173">
        <v>123</v>
      </c>
      <c r="AR3173">
        <v>51.4</v>
      </c>
      <c r="AS3173">
        <v>165</v>
      </c>
      <c r="AT3173">
        <v>216.4</v>
      </c>
    </row>
    <row r="3174" spans="1:46" x14ac:dyDescent="0.75">
      <c r="A3174" s="1">
        <v>44807</v>
      </c>
      <c r="B3174" t="s">
        <v>17</v>
      </c>
      <c r="C3174">
        <v>111</v>
      </c>
      <c r="D3174">
        <v>100.2</v>
      </c>
      <c r="E3174">
        <v>382.3</v>
      </c>
      <c r="F3174">
        <v>482.5</v>
      </c>
      <c r="I3174" s="1">
        <v>44807</v>
      </c>
      <c r="J3174" t="s">
        <v>17</v>
      </c>
      <c r="K3174">
        <v>112</v>
      </c>
      <c r="L3174">
        <v>272.89999999999998</v>
      </c>
      <c r="M3174">
        <v>902</v>
      </c>
      <c r="N3174">
        <v>1174.9000000000001</v>
      </c>
      <c r="Q3174" s="1">
        <v>44807</v>
      </c>
      <c r="R3174" t="s">
        <v>17</v>
      </c>
      <c r="S3174">
        <v>113</v>
      </c>
      <c r="T3174">
        <v>505.9</v>
      </c>
      <c r="U3174">
        <v>1591.2</v>
      </c>
      <c r="V3174">
        <v>2097.1</v>
      </c>
      <c r="Y3174" s="1">
        <v>44807</v>
      </c>
      <c r="Z3174" t="s">
        <v>18</v>
      </c>
      <c r="AA3174">
        <v>121</v>
      </c>
      <c r="AB3174">
        <v>18.2</v>
      </c>
      <c r="AC3174">
        <v>100.1</v>
      </c>
      <c r="AD3174">
        <v>118.3</v>
      </c>
      <c r="AG3174" s="1">
        <v>44807</v>
      </c>
      <c r="AH3174" t="s">
        <v>18</v>
      </c>
      <c r="AI3174">
        <v>122</v>
      </c>
      <c r="AJ3174">
        <v>37.4</v>
      </c>
      <c r="AK3174">
        <v>147.80000000000001</v>
      </c>
      <c r="AL3174">
        <v>185.2</v>
      </c>
      <c r="AO3174" s="1">
        <v>44807</v>
      </c>
      <c r="AP3174" t="s">
        <v>18</v>
      </c>
      <c r="AQ3174">
        <v>123</v>
      </c>
      <c r="AR3174">
        <v>51.4</v>
      </c>
      <c r="AS3174">
        <v>165.1</v>
      </c>
      <c r="AT3174">
        <v>216.5</v>
      </c>
    </row>
    <row r="3175" spans="1:46" x14ac:dyDescent="0.75">
      <c r="A3175" s="1">
        <v>44808</v>
      </c>
      <c r="B3175" t="s">
        <v>17</v>
      </c>
      <c r="C3175">
        <v>111</v>
      </c>
      <c r="D3175">
        <v>100.2</v>
      </c>
      <c r="E3175">
        <v>382.3</v>
      </c>
      <c r="F3175">
        <v>482.5</v>
      </c>
      <c r="I3175" s="1">
        <v>44808</v>
      </c>
      <c r="J3175" t="s">
        <v>17</v>
      </c>
      <c r="K3175">
        <v>112</v>
      </c>
      <c r="L3175">
        <v>272.89999999999998</v>
      </c>
      <c r="M3175">
        <v>902</v>
      </c>
      <c r="N3175">
        <v>1174.9000000000001</v>
      </c>
      <c r="Q3175" s="1">
        <v>44808</v>
      </c>
      <c r="R3175" t="s">
        <v>17</v>
      </c>
      <c r="S3175">
        <v>113</v>
      </c>
      <c r="T3175">
        <v>505.9</v>
      </c>
      <c r="U3175">
        <v>1591.2</v>
      </c>
      <c r="V3175">
        <v>2097.1</v>
      </c>
      <c r="Y3175" s="1">
        <v>44808</v>
      </c>
      <c r="Z3175" t="s">
        <v>18</v>
      </c>
      <c r="AA3175">
        <v>121</v>
      </c>
      <c r="AB3175">
        <v>18.2</v>
      </c>
      <c r="AC3175">
        <v>100.1</v>
      </c>
      <c r="AD3175">
        <v>118.3</v>
      </c>
      <c r="AG3175" s="1">
        <v>44808</v>
      </c>
      <c r="AH3175" t="s">
        <v>18</v>
      </c>
      <c r="AI3175">
        <v>122</v>
      </c>
      <c r="AJ3175">
        <v>37.4</v>
      </c>
      <c r="AK3175">
        <v>147.80000000000001</v>
      </c>
      <c r="AL3175">
        <v>185.2</v>
      </c>
      <c r="AO3175" s="1">
        <v>44808</v>
      </c>
      <c r="AP3175" t="s">
        <v>18</v>
      </c>
      <c r="AQ3175">
        <v>123</v>
      </c>
      <c r="AR3175">
        <v>51.4</v>
      </c>
      <c r="AS3175">
        <v>165.1</v>
      </c>
      <c r="AT3175">
        <v>216.5</v>
      </c>
    </row>
    <row r="3176" spans="1:46" x14ac:dyDescent="0.75">
      <c r="A3176" s="1">
        <v>44809</v>
      </c>
      <c r="B3176" t="s">
        <v>17</v>
      </c>
      <c r="C3176">
        <v>111</v>
      </c>
      <c r="D3176">
        <v>100.2</v>
      </c>
      <c r="E3176">
        <v>382.3</v>
      </c>
      <c r="F3176">
        <v>482.5</v>
      </c>
      <c r="I3176" s="1">
        <v>44809</v>
      </c>
      <c r="J3176" t="s">
        <v>17</v>
      </c>
      <c r="K3176">
        <v>112</v>
      </c>
      <c r="L3176">
        <v>272.89999999999998</v>
      </c>
      <c r="M3176">
        <v>902</v>
      </c>
      <c r="N3176">
        <v>1174.9000000000001</v>
      </c>
      <c r="Q3176" s="1">
        <v>44809</v>
      </c>
      <c r="R3176" t="s">
        <v>17</v>
      </c>
      <c r="S3176">
        <v>113</v>
      </c>
      <c r="T3176">
        <v>505.9</v>
      </c>
      <c r="U3176">
        <v>1591.2</v>
      </c>
      <c r="V3176">
        <v>2097.1</v>
      </c>
      <c r="Y3176" s="1">
        <v>44809</v>
      </c>
      <c r="Z3176" t="s">
        <v>18</v>
      </c>
      <c r="AA3176">
        <v>121</v>
      </c>
      <c r="AB3176">
        <v>18.2</v>
      </c>
      <c r="AC3176">
        <v>100.1</v>
      </c>
      <c r="AD3176">
        <v>118.3</v>
      </c>
      <c r="AG3176" s="1">
        <v>44809</v>
      </c>
      <c r="AH3176" t="s">
        <v>18</v>
      </c>
      <c r="AI3176">
        <v>122</v>
      </c>
      <c r="AJ3176">
        <v>37.4</v>
      </c>
      <c r="AK3176">
        <v>147.80000000000001</v>
      </c>
      <c r="AL3176">
        <v>185.2</v>
      </c>
      <c r="AO3176" s="1">
        <v>44809</v>
      </c>
      <c r="AP3176" t="s">
        <v>18</v>
      </c>
      <c r="AQ3176">
        <v>123</v>
      </c>
      <c r="AR3176">
        <v>51.4</v>
      </c>
      <c r="AS3176">
        <v>165.1</v>
      </c>
      <c r="AT3176">
        <v>216.5</v>
      </c>
    </row>
    <row r="3177" spans="1:46" x14ac:dyDescent="0.75">
      <c r="A3177" s="1">
        <v>44810</v>
      </c>
      <c r="B3177" t="s">
        <v>17</v>
      </c>
      <c r="C3177">
        <v>111</v>
      </c>
      <c r="D3177">
        <v>100.2</v>
      </c>
      <c r="E3177">
        <v>382.3</v>
      </c>
      <c r="F3177">
        <v>482.5</v>
      </c>
      <c r="I3177" s="1">
        <v>44810</v>
      </c>
      <c r="J3177" t="s">
        <v>17</v>
      </c>
      <c r="K3177">
        <v>112</v>
      </c>
      <c r="L3177">
        <v>272.7</v>
      </c>
      <c r="M3177">
        <v>902.1</v>
      </c>
      <c r="N3177">
        <v>1174.8</v>
      </c>
      <c r="Q3177" s="1">
        <v>44810</v>
      </c>
      <c r="R3177" t="s">
        <v>17</v>
      </c>
      <c r="S3177">
        <v>113</v>
      </c>
      <c r="T3177">
        <v>505.5</v>
      </c>
      <c r="U3177">
        <v>1591.6</v>
      </c>
      <c r="V3177">
        <v>2097.1</v>
      </c>
      <c r="Y3177" s="1">
        <v>44810</v>
      </c>
      <c r="Z3177" t="s">
        <v>18</v>
      </c>
      <c r="AA3177">
        <v>121</v>
      </c>
      <c r="AB3177">
        <v>18.2</v>
      </c>
      <c r="AC3177">
        <v>100.2</v>
      </c>
      <c r="AD3177">
        <v>118.4</v>
      </c>
      <c r="AG3177" s="1">
        <v>44810</v>
      </c>
      <c r="AH3177" t="s">
        <v>18</v>
      </c>
      <c r="AI3177">
        <v>122</v>
      </c>
      <c r="AJ3177">
        <v>37.299999999999997</v>
      </c>
      <c r="AK3177">
        <v>147.80000000000001</v>
      </c>
      <c r="AL3177">
        <v>185.1</v>
      </c>
      <c r="AO3177" s="1">
        <v>44810</v>
      </c>
      <c r="AP3177" t="s">
        <v>18</v>
      </c>
      <c r="AQ3177">
        <v>123</v>
      </c>
      <c r="AR3177">
        <v>51.4</v>
      </c>
      <c r="AS3177">
        <v>165.1</v>
      </c>
      <c r="AT3177">
        <v>216.5</v>
      </c>
    </row>
    <row r="3178" spans="1:46" x14ac:dyDescent="0.75">
      <c r="A3178" s="1">
        <v>44811</v>
      </c>
      <c r="B3178" t="s">
        <v>17</v>
      </c>
      <c r="C3178">
        <v>111</v>
      </c>
      <c r="D3178">
        <v>100.2</v>
      </c>
      <c r="E3178">
        <v>382.4</v>
      </c>
      <c r="F3178">
        <v>482.6</v>
      </c>
      <c r="I3178" s="1">
        <v>44811</v>
      </c>
      <c r="J3178" t="s">
        <v>17</v>
      </c>
      <c r="K3178">
        <v>112</v>
      </c>
      <c r="L3178">
        <v>272.39999999999998</v>
      </c>
      <c r="M3178">
        <v>902.7</v>
      </c>
      <c r="N3178">
        <v>1175.0999999999999</v>
      </c>
      <c r="Q3178" s="1">
        <v>44811</v>
      </c>
      <c r="R3178" t="s">
        <v>17</v>
      </c>
      <c r="S3178">
        <v>113</v>
      </c>
      <c r="T3178">
        <v>505</v>
      </c>
      <c r="U3178">
        <v>1592.1</v>
      </c>
      <c r="V3178">
        <v>2097.1</v>
      </c>
      <c r="Y3178" s="1">
        <v>44811</v>
      </c>
      <c r="Z3178" t="s">
        <v>18</v>
      </c>
      <c r="AA3178">
        <v>121</v>
      </c>
      <c r="AB3178">
        <v>18.2</v>
      </c>
      <c r="AC3178">
        <v>100.2</v>
      </c>
      <c r="AD3178">
        <v>118.4</v>
      </c>
      <c r="AG3178" s="1">
        <v>44811</v>
      </c>
      <c r="AH3178" t="s">
        <v>18</v>
      </c>
      <c r="AI3178">
        <v>122</v>
      </c>
      <c r="AJ3178">
        <v>37.299999999999997</v>
      </c>
      <c r="AK3178">
        <v>147.9</v>
      </c>
      <c r="AL3178">
        <v>185.2</v>
      </c>
      <c r="AO3178" s="1">
        <v>44811</v>
      </c>
      <c r="AP3178" t="s">
        <v>18</v>
      </c>
      <c r="AQ3178">
        <v>123</v>
      </c>
      <c r="AR3178">
        <v>51.3</v>
      </c>
      <c r="AS3178">
        <v>165.2</v>
      </c>
      <c r="AT3178">
        <v>216.5</v>
      </c>
    </row>
    <row r="3179" spans="1:46" x14ac:dyDescent="0.75">
      <c r="A3179" s="1">
        <v>44812</v>
      </c>
      <c r="B3179" t="s">
        <v>17</v>
      </c>
      <c r="C3179">
        <v>111</v>
      </c>
      <c r="D3179">
        <v>100</v>
      </c>
      <c r="E3179">
        <v>382.4</v>
      </c>
      <c r="F3179">
        <v>482.4</v>
      </c>
      <c r="I3179" s="1">
        <v>44812</v>
      </c>
      <c r="J3179" t="s">
        <v>17</v>
      </c>
      <c r="K3179">
        <v>112</v>
      </c>
      <c r="L3179">
        <v>272.10000000000002</v>
      </c>
      <c r="M3179">
        <v>903</v>
      </c>
      <c r="N3179">
        <v>1175.0999999999999</v>
      </c>
      <c r="Q3179" s="1">
        <v>44812</v>
      </c>
      <c r="R3179" t="s">
        <v>17</v>
      </c>
      <c r="S3179">
        <v>113</v>
      </c>
      <c r="T3179">
        <v>504.4</v>
      </c>
      <c r="U3179">
        <v>1592.6</v>
      </c>
      <c r="V3179">
        <v>2097</v>
      </c>
      <c r="Y3179" s="1">
        <v>44812</v>
      </c>
      <c r="Z3179" t="s">
        <v>18</v>
      </c>
      <c r="AA3179">
        <v>121</v>
      </c>
      <c r="AB3179">
        <v>18.100000000000001</v>
      </c>
      <c r="AC3179">
        <v>100.3</v>
      </c>
      <c r="AD3179">
        <v>118.4</v>
      </c>
      <c r="AG3179" s="1">
        <v>44812</v>
      </c>
      <c r="AH3179" t="s">
        <v>18</v>
      </c>
      <c r="AI3179">
        <v>122</v>
      </c>
      <c r="AJ3179">
        <v>37.299999999999997</v>
      </c>
      <c r="AK3179">
        <v>147.9</v>
      </c>
      <c r="AL3179">
        <v>185.2</v>
      </c>
      <c r="AO3179" s="1">
        <v>44812</v>
      </c>
      <c r="AP3179" t="s">
        <v>18</v>
      </c>
      <c r="AQ3179">
        <v>123</v>
      </c>
      <c r="AR3179">
        <v>51.2</v>
      </c>
      <c r="AS3179">
        <v>165.2</v>
      </c>
      <c r="AT3179">
        <v>216.4</v>
      </c>
    </row>
    <row r="3180" spans="1:46" x14ac:dyDescent="0.75">
      <c r="A3180" s="1">
        <v>44813</v>
      </c>
      <c r="B3180" t="s">
        <v>17</v>
      </c>
      <c r="C3180">
        <v>111</v>
      </c>
      <c r="D3180">
        <v>100</v>
      </c>
      <c r="E3180">
        <v>382.5</v>
      </c>
      <c r="F3180">
        <v>482.5</v>
      </c>
      <c r="I3180" s="1">
        <v>44813</v>
      </c>
      <c r="J3180" t="s">
        <v>17</v>
      </c>
      <c r="K3180">
        <v>112</v>
      </c>
      <c r="L3180">
        <v>271.89999999999998</v>
      </c>
      <c r="M3180">
        <v>903.4</v>
      </c>
      <c r="N3180">
        <v>1175.3</v>
      </c>
      <c r="Q3180" s="1">
        <v>44813</v>
      </c>
      <c r="R3180" t="s">
        <v>17</v>
      </c>
      <c r="S3180">
        <v>113</v>
      </c>
      <c r="T3180">
        <v>503.9</v>
      </c>
      <c r="U3180">
        <v>1593.3</v>
      </c>
      <c r="V3180">
        <v>2097.1999999999998</v>
      </c>
      <c r="Y3180" s="1">
        <v>44813</v>
      </c>
      <c r="Z3180" t="s">
        <v>18</v>
      </c>
      <c r="AA3180">
        <v>121</v>
      </c>
      <c r="AB3180">
        <v>18.100000000000001</v>
      </c>
      <c r="AC3180">
        <v>100.3</v>
      </c>
      <c r="AD3180">
        <v>118.4</v>
      </c>
      <c r="AG3180" s="1">
        <v>44813</v>
      </c>
      <c r="AH3180" t="s">
        <v>18</v>
      </c>
      <c r="AI3180">
        <v>122</v>
      </c>
      <c r="AJ3180">
        <v>37.299999999999997</v>
      </c>
      <c r="AK3180">
        <v>147.9</v>
      </c>
      <c r="AL3180">
        <v>185.2</v>
      </c>
      <c r="AO3180" s="1">
        <v>44813</v>
      </c>
      <c r="AP3180" t="s">
        <v>18</v>
      </c>
      <c r="AQ3180">
        <v>123</v>
      </c>
      <c r="AR3180">
        <v>51.2</v>
      </c>
      <c r="AS3180">
        <v>165.2</v>
      </c>
      <c r="AT3180">
        <v>216.4</v>
      </c>
    </row>
    <row r="3181" spans="1:46" x14ac:dyDescent="0.75">
      <c r="A3181" s="1">
        <v>44814</v>
      </c>
      <c r="B3181" t="s">
        <v>17</v>
      </c>
      <c r="C3181">
        <v>111</v>
      </c>
      <c r="D3181">
        <v>99.9</v>
      </c>
      <c r="E3181">
        <v>382.5</v>
      </c>
      <c r="F3181">
        <v>482.4</v>
      </c>
      <c r="I3181" s="1">
        <v>44814</v>
      </c>
      <c r="J3181" t="s">
        <v>17</v>
      </c>
      <c r="K3181">
        <v>112</v>
      </c>
      <c r="L3181">
        <v>271.8</v>
      </c>
      <c r="M3181">
        <v>903.6</v>
      </c>
      <c r="N3181">
        <v>1175.4000000000001</v>
      </c>
      <c r="Q3181" s="1">
        <v>44814</v>
      </c>
      <c r="R3181" t="s">
        <v>17</v>
      </c>
      <c r="S3181">
        <v>113</v>
      </c>
      <c r="T3181">
        <v>503.7</v>
      </c>
      <c r="U3181">
        <v>1593.4</v>
      </c>
      <c r="V3181">
        <v>2097.1</v>
      </c>
      <c r="Y3181" s="1">
        <v>44814</v>
      </c>
      <c r="Z3181" t="s">
        <v>18</v>
      </c>
      <c r="AA3181">
        <v>121</v>
      </c>
      <c r="AB3181">
        <v>18.100000000000001</v>
      </c>
      <c r="AC3181">
        <v>100.3</v>
      </c>
      <c r="AD3181">
        <v>118.4</v>
      </c>
      <c r="AG3181" s="1">
        <v>44814</v>
      </c>
      <c r="AH3181" t="s">
        <v>18</v>
      </c>
      <c r="AI3181">
        <v>122</v>
      </c>
      <c r="AJ3181">
        <v>37.299999999999997</v>
      </c>
      <c r="AK3181">
        <v>147.9</v>
      </c>
      <c r="AL3181">
        <v>185.2</v>
      </c>
      <c r="AO3181" s="1">
        <v>44814</v>
      </c>
      <c r="AP3181" t="s">
        <v>18</v>
      </c>
      <c r="AQ3181">
        <v>123</v>
      </c>
      <c r="AR3181">
        <v>51.2</v>
      </c>
      <c r="AS3181">
        <v>165.2</v>
      </c>
      <c r="AT3181">
        <v>216.4</v>
      </c>
    </row>
    <row r="3182" spans="1:46" x14ac:dyDescent="0.75">
      <c r="A3182" s="1">
        <v>44815</v>
      </c>
      <c r="B3182" t="s">
        <v>17</v>
      </c>
      <c r="C3182">
        <v>111</v>
      </c>
      <c r="D3182">
        <v>99.9</v>
      </c>
      <c r="E3182">
        <v>382.5</v>
      </c>
      <c r="F3182">
        <v>482.4</v>
      </c>
      <c r="I3182" s="1">
        <v>44815</v>
      </c>
      <c r="J3182" t="s">
        <v>17</v>
      </c>
      <c r="K3182">
        <v>112</v>
      </c>
      <c r="L3182">
        <v>271.8</v>
      </c>
      <c r="M3182">
        <v>903.6</v>
      </c>
      <c r="N3182">
        <v>1175.4000000000001</v>
      </c>
      <c r="Q3182" s="1">
        <v>44815</v>
      </c>
      <c r="R3182" t="s">
        <v>17</v>
      </c>
      <c r="S3182">
        <v>113</v>
      </c>
      <c r="T3182">
        <v>503.7</v>
      </c>
      <c r="U3182">
        <v>1593.4</v>
      </c>
      <c r="V3182">
        <v>2097.1</v>
      </c>
      <c r="Y3182" s="1">
        <v>44815</v>
      </c>
      <c r="Z3182" t="s">
        <v>18</v>
      </c>
      <c r="AA3182">
        <v>121</v>
      </c>
      <c r="AB3182">
        <v>18.100000000000001</v>
      </c>
      <c r="AC3182">
        <v>100.3</v>
      </c>
      <c r="AD3182">
        <v>118.4</v>
      </c>
      <c r="AG3182" s="1">
        <v>44815</v>
      </c>
      <c r="AH3182" t="s">
        <v>18</v>
      </c>
      <c r="AI3182">
        <v>122</v>
      </c>
      <c r="AJ3182">
        <v>37.299999999999997</v>
      </c>
      <c r="AK3182">
        <v>147.9</v>
      </c>
      <c r="AL3182">
        <v>185.2</v>
      </c>
      <c r="AO3182" s="1">
        <v>44815</v>
      </c>
      <c r="AP3182" t="s">
        <v>18</v>
      </c>
      <c r="AQ3182">
        <v>123</v>
      </c>
      <c r="AR3182">
        <v>51.2</v>
      </c>
      <c r="AS3182">
        <v>165.2</v>
      </c>
      <c r="AT3182">
        <v>216.4</v>
      </c>
    </row>
    <row r="3183" spans="1:46" x14ac:dyDescent="0.75">
      <c r="A3183" s="1">
        <v>44816</v>
      </c>
      <c r="B3183" t="s">
        <v>17</v>
      </c>
      <c r="C3183">
        <v>111</v>
      </c>
      <c r="D3183">
        <v>100</v>
      </c>
      <c r="E3183">
        <v>382.4</v>
      </c>
      <c r="F3183">
        <v>482.4</v>
      </c>
      <c r="I3183" s="1">
        <v>44816</v>
      </c>
      <c r="J3183" t="s">
        <v>17</v>
      </c>
      <c r="K3183">
        <v>112</v>
      </c>
      <c r="L3183">
        <v>271.89999999999998</v>
      </c>
      <c r="M3183">
        <v>903.5</v>
      </c>
      <c r="N3183">
        <v>1175.4000000000001</v>
      </c>
      <c r="Q3183" s="1">
        <v>44816</v>
      </c>
      <c r="R3183" t="s">
        <v>17</v>
      </c>
      <c r="S3183">
        <v>113</v>
      </c>
      <c r="T3183">
        <v>503.4</v>
      </c>
      <c r="U3183">
        <v>1593.7</v>
      </c>
      <c r="V3183">
        <v>2097.1</v>
      </c>
      <c r="Y3183" s="1">
        <v>44816</v>
      </c>
      <c r="Z3183" t="s">
        <v>18</v>
      </c>
      <c r="AA3183">
        <v>121</v>
      </c>
      <c r="AB3183">
        <v>18.100000000000001</v>
      </c>
      <c r="AC3183">
        <v>100.3</v>
      </c>
      <c r="AD3183">
        <v>118.4</v>
      </c>
      <c r="AG3183" s="1">
        <v>44816</v>
      </c>
      <c r="AH3183" t="s">
        <v>18</v>
      </c>
      <c r="AI3183">
        <v>122</v>
      </c>
      <c r="AJ3183">
        <v>37.299999999999997</v>
      </c>
      <c r="AK3183">
        <v>147.9</v>
      </c>
      <c r="AL3183">
        <v>185.2</v>
      </c>
      <c r="AO3183" s="1">
        <v>44816</v>
      </c>
      <c r="AP3183" t="s">
        <v>18</v>
      </c>
      <c r="AQ3183">
        <v>123</v>
      </c>
      <c r="AR3183">
        <v>51.1</v>
      </c>
      <c r="AS3183">
        <v>165.3</v>
      </c>
      <c r="AT3183">
        <v>216.4</v>
      </c>
    </row>
    <row r="3184" spans="1:46" x14ac:dyDescent="0.75">
      <c r="A3184" s="1">
        <v>44817</v>
      </c>
      <c r="B3184" t="s">
        <v>17</v>
      </c>
      <c r="C3184">
        <v>111</v>
      </c>
      <c r="D3184">
        <v>100</v>
      </c>
      <c r="E3184">
        <v>382.5</v>
      </c>
      <c r="F3184">
        <v>482.5</v>
      </c>
      <c r="I3184" s="1">
        <v>44817</v>
      </c>
      <c r="J3184" t="s">
        <v>17</v>
      </c>
      <c r="K3184">
        <v>112</v>
      </c>
      <c r="L3184">
        <v>271.60000000000002</v>
      </c>
      <c r="M3184">
        <v>904</v>
      </c>
      <c r="N3184">
        <v>1175.5999999999999</v>
      </c>
      <c r="Q3184" s="1">
        <v>44817</v>
      </c>
      <c r="R3184" t="s">
        <v>17</v>
      </c>
      <c r="S3184">
        <v>113</v>
      </c>
      <c r="T3184">
        <v>502.8</v>
      </c>
      <c r="U3184">
        <v>1594.4</v>
      </c>
      <c r="V3184">
        <v>2097.1999999999998</v>
      </c>
      <c r="Y3184" s="1">
        <v>44817</v>
      </c>
      <c r="Z3184" t="s">
        <v>18</v>
      </c>
      <c r="AA3184">
        <v>121</v>
      </c>
      <c r="AB3184">
        <v>18.100000000000001</v>
      </c>
      <c r="AC3184">
        <v>100.3</v>
      </c>
      <c r="AD3184">
        <v>118.4</v>
      </c>
      <c r="AG3184" s="1">
        <v>44817</v>
      </c>
      <c r="AH3184" t="s">
        <v>18</v>
      </c>
      <c r="AI3184">
        <v>122</v>
      </c>
      <c r="AJ3184">
        <v>37.299999999999997</v>
      </c>
      <c r="AK3184">
        <v>148</v>
      </c>
      <c r="AL3184">
        <v>185.3</v>
      </c>
      <c r="AO3184" s="1">
        <v>44817</v>
      </c>
      <c r="AP3184" t="s">
        <v>18</v>
      </c>
      <c r="AQ3184">
        <v>123</v>
      </c>
      <c r="AR3184">
        <v>51</v>
      </c>
      <c r="AS3184">
        <v>165.4</v>
      </c>
      <c r="AT3184">
        <v>216.4</v>
      </c>
    </row>
    <row r="3185" spans="1:46" x14ac:dyDescent="0.75">
      <c r="A3185" s="1">
        <v>44818</v>
      </c>
      <c r="B3185" t="s">
        <v>17</v>
      </c>
      <c r="C3185">
        <v>111</v>
      </c>
      <c r="D3185">
        <v>99.9</v>
      </c>
      <c r="E3185">
        <v>382.6</v>
      </c>
      <c r="F3185">
        <v>482.5</v>
      </c>
      <c r="I3185" s="1">
        <v>44818</v>
      </c>
      <c r="J3185" t="s">
        <v>17</v>
      </c>
      <c r="K3185">
        <v>112</v>
      </c>
      <c r="L3185">
        <v>271.2</v>
      </c>
      <c r="M3185">
        <v>904.3</v>
      </c>
      <c r="N3185">
        <v>1175.5</v>
      </c>
      <c r="Q3185" s="1">
        <v>44818</v>
      </c>
      <c r="R3185" t="s">
        <v>17</v>
      </c>
      <c r="S3185">
        <v>113</v>
      </c>
      <c r="T3185">
        <v>502.2</v>
      </c>
      <c r="U3185">
        <v>1594.8</v>
      </c>
      <c r="V3185">
        <v>2097</v>
      </c>
      <c r="Y3185" s="1">
        <v>44818</v>
      </c>
      <c r="Z3185" t="s">
        <v>18</v>
      </c>
      <c r="AA3185">
        <v>121</v>
      </c>
      <c r="AB3185">
        <v>18.100000000000001</v>
      </c>
      <c r="AC3185">
        <v>100.3</v>
      </c>
      <c r="AD3185">
        <v>118.4</v>
      </c>
      <c r="AG3185" s="1">
        <v>44818</v>
      </c>
      <c r="AH3185" t="s">
        <v>18</v>
      </c>
      <c r="AI3185">
        <v>122</v>
      </c>
      <c r="AJ3185">
        <v>37.200000000000003</v>
      </c>
      <c r="AK3185">
        <v>148</v>
      </c>
      <c r="AL3185">
        <v>185.2</v>
      </c>
      <c r="AO3185" s="1">
        <v>44818</v>
      </c>
      <c r="AP3185" t="s">
        <v>18</v>
      </c>
      <c r="AQ3185">
        <v>123</v>
      </c>
      <c r="AR3185">
        <v>51</v>
      </c>
      <c r="AS3185">
        <v>165.5</v>
      </c>
      <c r="AT3185">
        <v>216.5</v>
      </c>
    </row>
    <row r="3186" spans="1:46" x14ac:dyDescent="0.75">
      <c r="A3186" s="1">
        <v>44819</v>
      </c>
      <c r="B3186" t="s">
        <v>17</v>
      </c>
      <c r="C3186">
        <v>111</v>
      </c>
      <c r="D3186">
        <v>99.8</v>
      </c>
      <c r="E3186">
        <v>382.6</v>
      </c>
      <c r="F3186">
        <v>482.4</v>
      </c>
      <c r="I3186" s="1">
        <v>44819</v>
      </c>
      <c r="J3186" t="s">
        <v>17</v>
      </c>
      <c r="K3186">
        <v>112</v>
      </c>
      <c r="L3186">
        <v>271</v>
      </c>
      <c r="M3186">
        <v>904.6</v>
      </c>
      <c r="N3186">
        <v>1175.5999999999999</v>
      </c>
      <c r="Q3186" s="1">
        <v>44819</v>
      </c>
      <c r="R3186" t="s">
        <v>17</v>
      </c>
      <c r="S3186">
        <v>113</v>
      </c>
      <c r="T3186">
        <v>501.6</v>
      </c>
      <c r="U3186">
        <v>1595.3</v>
      </c>
      <c r="V3186">
        <v>2096.9</v>
      </c>
      <c r="Y3186" s="1">
        <v>44819</v>
      </c>
      <c r="Z3186" t="s">
        <v>18</v>
      </c>
      <c r="AA3186">
        <v>121</v>
      </c>
      <c r="AB3186">
        <v>18.100000000000001</v>
      </c>
      <c r="AC3186">
        <v>100.4</v>
      </c>
      <c r="AD3186">
        <v>118.5</v>
      </c>
      <c r="AG3186" s="1">
        <v>44819</v>
      </c>
      <c r="AH3186" t="s">
        <v>18</v>
      </c>
      <c r="AI3186">
        <v>122</v>
      </c>
      <c r="AJ3186">
        <v>37.200000000000003</v>
      </c>
      <c r="AK3186">
        <v>148.1</v>
      </c>
      <c r="AL3186">
        <v>185.3</v>
      </c>
      <c r="AO3186" s="1">
        <v>44819</v>
      </c>
      <c r="AP3186" t="s">
        <v>18</v>
      </c>
      <c r="AQ3186">
        <v>123</v>
      </c>
      <c r="AR3186">
        <v>50.9</v>
      </c>
      <c r="AS3186">
        <v>165.6</v>
      </c>
      <c r="AT3186">
        <v>216.5</v>
      </c>
    </row>
    <row r="3187" spans="1:46" x14ac:dyDescent="0.75">
      <c r="A3187" s="1">
        <v>44820</v>
      </c>
      <c r="B3187" t="s">
        <v>17</v>
      </c>
      <c r="C3187">
        <v>111</v>
      </c>
      <c r="D3187">
        <v>99.8</v>
      </c>
      <c r="E3187">
        <v>382.7</v>
      </c>
      <c r="F3187">
        <v>482.5</v>
      </c>
      <c r="I3187" s="1">
        <v>44820</v>
      </c>
      <c r="J3187" t="s">
        <v>17</v>
      </c>
      <c r="K3187">
        <v>112</v>
      </c>
      <c r="L3187">
        <v>270.89999999999998</v>
      </c>
      <c r="M3187">
        <v>904.7</v>
      </c>
      <c r="N3187">
        <v>1175.5999999999999</v>
      </c>
      <c r="Q3187" s="1">
        <v>44820</v>
      </c>
      <c r="R3187" t="s">
        <v>17</v>
      </c>
      <c r="S3187">
        <v>113</v>
      </c>
      <c r="T3187">
        <v>501</v>
      </c>
      <c r="U3187">
        <v>1595.8</v>
      </c>
      <c r="V3187">
        <v>2096.8000000000002</v>
      </c>
      <c r="Y3187" s="1">
        <v>44820</v>
      </c>
      <c r="Z3187" t="s">
        <v>18</v>
      </c>
      <c r="AA3187">
        <v>121</v>
      </c>
      <c r="AB3187">
        <v>18.100000000000001</v>
      </c>
      <c r="AC3187">
        <v>100.4</v>
      </c>
      <c r="AD3187">
        <v>118.5</v>
      </c>
      <c r="AG3187" s="1">
        <v>44820</v>
      </c>
      <c r="AH3187" t="s">
        <v>18</v>
      </c>
      <c r="AI3187">
        <v>122</v>
      </c>
      <c r="AJ3187">
        <v>37.1</v>
      </c>
      <c r="AK3187">
        <v>148.19999999999999</v>
      </c>
      <c r="AL3187">
        <v>185.3</v>
      </c>
      <c r="AO3187" s="1">
        <v>44820</v>
      </c>
      <c r="AP3187" t="s">
        <v>18</v>
      </c>
      <c r="AQ3187">
        <v>123</v>
      </c>
      <c r="AR3187">
        <v>50.9</v>
      </c>
      <c r="AS3187">
        <v>165.6</v>
      </c>
      <c r="AT3187">
        <v>216.5</v>
      </c>
    </row>
    <row r="3188" spans="1:46" x14ac:dyDescent="0.75">
      <c r="A3188" s="1">
        <v>44821</v>
      </c>
      <c r="B3188" t="s">
        <v>17</v>
      </c>
      <c r="C3188">
        <v>111</v>
      </c>
      <c r="D3188">
        <v>99.7</v>
      </c>
      <c r="E3188">
        <v>382.8</v>
      </c>
      <c r="F3188">
        <v>482.5</v>
      </c>
      <c r="I3188" s="1">
        <v>44821</v>
      </c>
      <c r="J3188" t="s">
        <v>17</v>
      </c>
      <c r="K3188">
        <v>112</v>
      </c>
      <c r="L3188">
        <v>270.7</v>
      </c>
      <c r="M3188">
        <v>904.9</v>
      </c>
      <c r="N3188">
        <v>1175.5999999999999</v>
      </c>
      <c r="Q3188" s="1">
        <v>44821</v>
      </c>
      <c r="R3188" t="s">
        <v>17</v>
      </c>
      <c r="S3188">
        <v>113</v>
      </c>
      <c r="T3188">
        <v>500.8</v>
      </c>
      <c r="U3188">
        <v>1596</v>
      </c>
      <c r="V3188">
        <v>2096.8000000000002</v>
      </c>
      <c r="Y3188" s="1">
        <v>44821</v>
      </c>
      <c r="Z3188" t="s">
        <v>18</v>
      </c>
      <c r="AA3188">
        <v>121</v>
      </c>
      <c r="AB3188">
        <v>18.100000000000001</v>
      </c>
      <c r="AC3188">
        <v>100.4</v>
      </c>
      <c r="AD3188">
        <v>118.5</v>
      </c>
      <c r="AG3188" s="1">
        <v>44821</v>
      </c>
      <c r="AH3188" t="s">
        <v>18</v>
      </c>
      <c r="AI3188">
        <v>122</v>
      </c>
      <c r="AJ3188">
        <v>37.1</v>
      </c>
      <c r="AK3188">
        <v>148.19999999999999</v>
      </c>
      <c r="AL3188">
        <v>185.3</v>
      </c>
      <c r="AO3188" s="1">
        <v>44821</v>
      </c>
      <c r="AP3188" t="s">
        <v>18</v>
      </c>
      <c r="AQ3188">
        <v>123</v>
      </c>
      <c r="AR3188">
        <v>50.8</v>
      </c>
      <c r="AS3188">
        <v>165.5</v>
      </c>
      <c r="AT3188">
        <v>216.3</v>
      </c>
    </row>
    <row r="3189" spans="1:46" x14ac:dyDescent="0.75">
      <c r="A3189" s="1">
        <v>44822</v>
      </c>
      <c r="B3189" t="s">
        <v>17</v>
      </c>
      <c r="C3189">
        <v>111</v>
      </c>
      <c r="D3189">
        <v>99.7</v>
      </c>
      <c r="E3189">
        <v>382.8</v>
      </c>
      <c r="F3189">
        <v>482.5</v>
      </c>
      <c r="I3189" s="1">
        <v>44822</v>
      </c>
      <c r="J3189" t="s">
        <v>17</v>
      </c>
      <c r="K3189">
        <v>112</v>
      </c>
      <c r="L3189">
        <v>270.7</v>
      </c>
      <c r="M3189">
        <v>904.9</v>
      </c>
      <c r="N3189">
        <v>1175.5999999999999</v>
      </c>
      <c r="Q3189" s="1">
        <v>44822</v>
      </c>
      <c r="R3189" t="s">
        <v>17</v>
      </c>
      <c r="S3189">
        <v>113</v>
      </c>
      <c r="T3189">
        <v>500.8</v>
      </c>
      <c r="U3189">
        <v>1596</v>
      </c>
      <c r="V3189">
        <v>2096.8000000000002</v>
      </c>
      <c r="Y3189" s="1">
        <v>44822</v>
      </c>
      <c r="Z3189" t="s">
        <v>18</v>
      </c>
      <c r="AA3189">
        <v>121</v>
      </c>
      <c r="AB3189">
        <v>18.100000000000001</v>
      </c>
      <c r="AC3189">
        <v>100.4</v>
      </c>
      <c r="AD3189">
        <v>118.5</v>
      </c>
      <c r="AG3189" s="1">
        <v>44822</v>
      </c>
      <c r="AH3189" t="s">
        <v>18</v>
      </c>
      <c r="AI3189">
        <v>122</v>
      </c>
      <c r="AJ3189">
        <v>37.1</v>
      </c>
      <c r="AK3189">
        <v>148.19999999999999</v>
      </c>
      <c r="AL3189">
        <v>185.3</v>
      </c>
      <c r="AO3189" s="1">
        <v>44822</v>
      </c>
      <c r="AP3189" t="s">
        <v>18</v>
      </c>
      <c r="AQ3189">
        <v>123</v>
      </c>
      <c r="AR3189">
        <v>50.8</v>
      </c>
      <c r="AS3189">
        <v>165.5</v>
      </c>
      <c r="AT3189">
        <v>216.3</v>
      </c>
    </row>
    <row r="3190" spans="1:46" x14ac:dyDescent="0.75">
      <c r="A3190" s="1">
        <v>44823</v>
      </c>
      <c r="B3190" t="s">
        <v>17</v>
      </c>
      <c r="C3190">
        <v>111</v>
      </c>
      <c r="D3190">
        <v>99.7</v>
      </c>
      <c r="E3190">
        <v>382.8</v>
      </c>
      <c r="F3190">
        <v>482.5</v>
      </c>
      <c r="I3190" s="1">
        <v>44823</v>
      </c>
      <c r="J3190" t="s">
        <v>17</v>
      </c>
      <c r="K3190">
        <v>112</v>
      </c>
      <c r="L3190">
        <v>270.7</v>
      </c>
      <c r="M3190">
        <v>904.9</v>
      </c>
      <c r="N3190">
        <v>1175.5999999999999</v>
      </c>
      <c r="Q3190" s="1">
        <v>44823</v>
      </c>
      <c r="R3190" t="s">
        <v>17</v>
      </c>
      <c r="S3190">
        <v>113</v>
      </c>
      <c r="T3190">
        <v>500.6</v>
      </c>
      <c r="U3190">
        <v>1596.3</v>
      </c>
      <c r="V3190">
        <v>2096.9</v>
      </c>
      <c r="Y3190" s="1">
        <v>44823</v>
      </c>
      <c r="Z3190" t="s">
        <v>18</v>
      </c>
      <c r="AA3190">
        <v>121</v>
      </c>
      <c r="AB3190">
        <v>18.100000000000001</v>
      </c>
      <c r="AC3190">
        <v>100.4</v>
      </c>
      <c r="AD3190">
        <v>118.5</v>
      </c>
      <c r="AG3190" s="1">
        <v>44823</v>
      </c>
      <c r="AH3190" t="s">
        <v>18</v>
      </c>
      <c r="AI3190">
        <v>122</v>
      </c>
      <c r="AJ3190">
        <v>37.1</v>
      </c>
      <c r="AK3190">
        <v>148.19999999999999</v>
      </c>
      <c r="AL3190">
        <v>185.3</v>
      </c>
      <c r="AO3190" s="1">
        <v>44823</v>
      </c>
      <c r="AP3190" t="s">
        <v>18</v>
      </c>
      <c r="AQ3190">
        <v>123</v>
      </c>
      <c r="AR3190">
        <v>50.8</v>
      </c>
      <c r="AS3190">
        <v>165.6</v>
      </c>
      <c r="AT3190">
        <v>216.4</v>
      </c>
    </row>
    <row r="3191" spans="1:46" x14ac:dyDescent="0.75">
      <c r="A3191" s="1">
        <v>44824</v>
      </c>
      <c r="B3191" t="s">
        <v>17</v>
      </c>
      <c r="C3191">
        <v>111</v>
      </c>
      <c r="D3191">
        <v>99.7</v>
      </c>
      <c r="E3191">
        <v>382.8</v>
      </c>
      <c r="F3191">
        <v>482.5</v>
      </c>
      <c r="I3191" s="1">
        <v>44824</v>
      </c>
      <c r="J3191" t="s">
        <v>17</v>
      </c>
      <c r="K3191">
        <v>112</v>
      </c>
      <c r="L3191">
        <v>270.5</v>
      </c>
      <c r="M3191">
        <v>905.2</v>
      </c>
      <c r="N3191">
        <v>1175.7</v>
      </c>
      <c r="Q3191" s="1">
        <v>44824</v>
      </c>
      <c r="R3191" t="s">
        <v>17</v>
      </c>
      <c r="S3191">
        <v>113</v>
      </c>
      <c r="T3191">
        <v>499.9</v>
      </c>
      <c r="U3191">
        <v>1596.8</v>
      </c>
      <c r="V3191">
        <v>2096.6999999999998</v>
      </c>
      <c r="Y3191" s="1">
        <v>44824</v>
      </c>
      <c r="Z3191" t="s">
        <v>18</v>
      </c>
      <c r="AA3191">
        <v>121</v>
      </c>
      <c r="AB3191">
        <v>18.100000000000001</v>
      </c>
      <c r="AC3191">
        <v>100.3</v>
      </c>
      <c r="AD3191">
        <v>118.4</v>
      </c>
      <c r="AG3191" s="1">
        <v>44824</v>
      </c>
      <c r="AH3191" t="s">
        <v>18</v>
      </c>
      <c r="AI3191">
        <v>122</v>
      </c>
      <c r="AJ3191">
        <v>37.1</v>
      </c>
      <c r="AK3191">
        <v>148.19999999999999</v>
      </c>
      <c r="AL3191">
        <v>185.3</v>
      </c>
      <c r="AO3191" s="1">
        <v>44824</v>
      </c>
      <c r="AP3191" t="s">
        <v>18</v>
      </c>
      <c r="AQ3191">
        <v>123</v>
      </c>
      <c r="AR3191">
        <v>50.7</v>
      </c>
      <c r="AS3191">
        <v>165.6</v>
      </c>
      <c r="AT3191">
        <v>216.3</v>
      </c>
    </row>
    <row r="3192" spans="1:46" x14ac:dyDescent="0.75">
      <c r="A3192" s="1">
        <v>44825</v>
      </c>
      <c r="B3192" t="s">
        <v>17</v>
      </c>
      <c r="C3192">
        <v>111</v>
      </c>
      <c r="D3192">
        <v>99.6</v>
      </c>
      <c r="E3192">
        <v>382.8</v>
      </c>
      <c r="F3192">
        <v>482.4</v>
      </c>
      <c r="I3192" s="1">
        <v>44825</v>
      </c>
      <c r="J3192" t="s">
        <v>17</v>
      </c>
      <c r="K3192">
        <v>112</v>
      </c>
      <c r="L3192">
        <v>270.3</v>
      </c>
      <c r="M3192">
        <v>905.7</v>
      </c>
      <c r="N3192">
        <v>1176</v>
      </c>
      <c r="Q3192" s="1">
        <v>44825</v>
      </c>
      <c r="R3192" t="s">
        <v>17</v>
      </c>
      <c r="S3192">
        <v>113</v>
      </c>
      <c r="T3192">
        <v>499.4</v>
      </c>
      <c r="U3192">
        <v>1597.4</v>
      </c>
      <c r="V3192">
        <v>2096.8000000000002</v>
      </c>
      <c r="Y3192" s="1">
        <v>44825</v>
      </c>
      <c r="Z3192" t="s">
        <v>18</v>
      </c>
      <c r="AA3192">
        <v>121</v>
      </c>
      <c r="AB3192">
        <v>18.100000000000001</v>
      </c>
      <c r="AC3192">
        <v>100.4</v>
      </c>
      <c r="AD3192">
        <v>118.5</v>
      </c>
      <c r="AG3192" s="1">
        <v>44825</v>
      </c>
      <c r="AH3192" t="s">
        <v>18</v>
      </c>
      <c r="AI3192">
        <v>122</v>
      </c>
      <c r="AJ3192">
        <v>37</v>
      </c>
      <c r="AK3192">
        <v>148.30000000000001</v>
      </c>
      <c r="AL3192">
        <v>185.3</v>
      </c>
      <c r="AO3192" s="1">
        <v>44825</v>
      </c>
      <c r="AP3192" t="s">
        <v>18</v>
      </c>
      <c r="AQ3192">
        <v>123</v>
      </c>
      <c r="AR3192">
        <v>50.7</v>
      </c>
      <c r="AS3192">
        <v>165.7</v>
      </c>
      <c r="AT3192">
        <v>216.4</v>
      </c>
    </row>
    <row r="3193" spans="1:46" x14ac:dyDescent="0.75">
      <c r="A3193" s="1">
        <v>44826</v>
      </c>
      <c r="B3193" t="s">
        <v>17</v>
      </c>
      <c r="C3193">
        <v>111</v>
      </c>
      <c r="D3193">
        <v>99.6</v>
      </c>
      <c r="E3193">
        <v>382.9</v>
      </c>
      <c r="F3193">
        <v>482.5</v>
      </c>
      <c r="I3193" s="1">
        <v>44826</v>
      </c>
      <c r="J3193" t="s">
        <v>17</v>
      </c>
      <c r="K3193">
        <v>112</v>
      </c>
      <c r="L3193">
        <v>270.10000000000002</v>
      </c>
      <c r="M3193">
        <v>905.9</v>
      </c>
      <c r="N3193">
        <v>1176</v>
      </c>
      <c r="Q3193" s="1">
        <v>44826</v>
      </c>
      <c r="R3193" t="s">
        <v>17</v>
      </c>
      <c r="S3193">
        <v>113</v>
      </c>
      <c r="T3193">
        <v>499.1</v>
      </c>
      <c r="U3193">
        <v>1597.9</v>
      </c>
      <c r="V3193">
        <v>2097</v>
      </c>
      <c r="Y3193" s="1">
        <v>44826</v>
      </c>
      <c r="Z3193" t="s">
        <v>18</v>
      </c>
      <c r="AA3193">
        <v>121</v>
      </c>
      <c r="AB3193">
        <v>18.100000000000001</v>
      </c>
      <c r="AC3193">
        <v>100.4</v>
      </c>
      <c r="AD3193">
        <v>118.5</v>
      </c>
      <c r="AG3193" s="1">
        <v>44826</v>
      </c>
      <c r="AH3193" t="s">
        <v>18</v>
      </c>
      <c r="AI3193">
        <v>122</v>
      </c>
      <c r="AJ3193">
        <v>37</v>
      </c>
      <c r="AK3193">
        <v>148.30000000000001</v>
      </c>
      <c r="AL3193">
        <v>185.3</v>
      </c>
      <c r="AO3193" s="1">
        <v>44826</v>
      </c>
      <c r="AP3193" t="s">
        <v>18</v>
      </c>
      <c r="AQ3193">
        <v>123</v>
      </c>
      <c r="AR3193">
        <v>50.6</v>
      </c>
      <c r="AS3193">
        <v>165.7</v>
      </c>
      <c r="AT3193">
        <v>216.3</v>
      </c>
    </row>
    <row r="3194" spans="1:46" x14ac:dyDescent="0.75">
      <c r="A3194" s="1">
        <v>44827</v>
      </c>
      <c r="B3194" t="s">
        <v>17</v>
      </c>
      <c r="C3194">
        <v>111</v>
      </c>
      <c r="D3194">
        <v>99.6</v>
      </c>
      <c r="E3194">
        <v>382.9</v>
      </c>
      <c r="F3194">
        <v>482.5</v>
      </c>
      <c r="I3194" s="1">
        <v>44827</v>
      </c>
      <c r="J3194" t="s">
        <v>17</v>
      </c>
      <c r="K3194">
        <v>112</v>
      </c>
      <c r="L3194">
        <v>270.2</v>
      </c>
      <c r="M3194">
        <v>906</v>
      </c>
      <c r="N3194">
        <v>1176.2</v>
      </c>
      <c r="Q3194" s="1">
        <v>44827</v>
      </c>
      <c r="R3194" t="s">
        <v>17</v>
      </c>
      <c r="S3194">
        <v>113</v>
      </c>
      <c r="T3194">
        <v>498.7</v>
      </c>
      <c r="U3194">
        <v>1598.4</v>
      </c>
      <c r="V3194">
        <v>2097.1</v>
      </c>
      <c r="Y3194" s="1">
        <v>44827</v>
      </c>
      <c r="Z3194" t="s">
        <v>18</v>
      </c>
      <c r="AA3194">
        <v>121</v>
      </c>
      <c r="AB3194">
        <v>18.100000000000001</v>
      </c>
      <c r="AC3194">
        <v>100.4</v>
      </c>
      <c r="AD3194">
        <v>118.5</v>
      </c>
      <c r="AG3194" s="1">
        <v>44827</v>
      </c>
      <c r="AH3194" t="s">
        <v>18</v>
      </c>
      <c r="AI3194">
        <v>122</v>
      </c>
      <c r="AJ3194">
        <v>37</v>
      </c>
      <c r="AK3194">
        <v>148.4</v>
      </c>
      <c r="AL3194">
        <v>185.4</v>
      </c>
      <c r="AO3194" s="1">
        <v>44827</v>
      </c>
      <c r="AP3194" t="s">
        <v>18</v>
      </c>
      <c r="AQ3194">
        <v>123</v>
      </c>
      <c r="AR3194">
        <v>50.6</v>
      </c>
      <c r="AS3194">
        <v>165.8</v>
      </c>
      <c r="AT3194">
        <v>216.4</v>
      </c>
    </row>
    <row r="3195" spans="1:46" x14ac:dyDescent="0.75">
      <c r="A3195" s="1">
        <v>44828</v>
      </c>
      <c r="B3195" t="s">
        <v>17</v>
      </c>
      <c r="C3195">
        <v>111</v>
      </c>
      <c r="D3195">
        <v>99.6</v>
      </c>
      <c r="E3195">
        <v>382.9</v>
      </c>
      <c r="F3195">
        <v>482.5</v>
      </c>
      <c r="I3195" s="1">
        <v>44828</v>
      </c>
      <c r="J3195" t="s">
        <v>17</v>
      </c>
      <c r="K3195">
        <v>112</v>
      </c>
      <c r="L3195">
        <v>270.10000000000002</v>
      </c>
      <c r="M3195">
        <v>906.3</v>
      </c>
      <c r="N3195">
        <v>1176.4000000000001</v>
      </c>
      <c r="Q3195" s="1">
        <v>44828</v>
      </c>
      <c r="R3195" t="s">
        <v>17</v>
      </c>
      <c r="S3195">
        <v>113</v>
      </c>
      <c r="T3195">
        <v>498.6</v>
      </c>
      <c r="U3195">
        <v>1598.5</v>
      </c>
      <c r="V3195">
        <v>2097.1</v>
      </c>
      <c r="Y3195" s="1">
        <v>44828</v>
      </c>
      <c r="Z3195" t="s">
        <v>18</v>
      </c>
      <c r="AA3195">
        <v>121</v>
      </c>
      <c r="AB3195">
        <v>18.100000000000001</v>
      </c>
      <c r="AC3195">
        <v>100.4</v>
      </c>
      <c r="AD3195">
        <v>118.5</v>
      </c>
      <c r="AG3195" s="1">
        <v>44828</v>
      </c>
      <c r="AH3195" t="s">
        <v>18</v>
      </c>
      <c r="AI3195">
        <v>122</v>
      </c>
      <c r="AJ3195">
        <v>37</v>
      </c>
      <c r="AK3195">
        <v>148.5</v>
      </c>
      <c r="AL3195">
        <v>185.5</v>
      </c>
      <c r="AO3195" s="1">
        <v>44828</v>
      </c>
      <c r="AP3195" t="s">
        <v>18</v>
      </c>
      <c r="AQ3195">
        <v>123</v>
      </c>
      <c r="AR3195">
        <v>50.6</v>
      </c>
      <c r="AS3195">
        <v>165.8</v>
      </c>
      <c r="AT3195">
        <v>216.4</v>
      </c>
    </row>
    <row r="3196" spans="1:46" x14ac:dyDescent="0.75">
      <c r="A3196" s="1">
        <v>44829</v>
      </c>
      <c r="B3196" t="s">
        <v>17</v>
      </c>
      <c r="C3196">
        <v>111</v>
      </c>
      <c r="D3196">
        <v>99.6</v>
      </c>
      <c r="E3196">
        <v>382.9</v>
      </c>
      <c r="F3196">
        <v>482.5</v>
      </c>
      <c r="I3196" s="1">
        <v>44829</v>
      </c>
      <c r="J3196" t="s">
        <v>17</v>
      </c>
      <c r="K3196">
        <v>112</v>
      </c>
      <c r="L3196">
        <v>270.10000000000002</v>
      </c>
      <c r="M3196">
        <v>906.3</v>
      </c>
      <c r="N3196">
        <v>1176.4000000000001</v>
      </c>
      <c r="Q3196" s="1">
        <v>44829</v>
      </c>
      <c r="R3196" t="s">
        <v>17</v>
      </c>
      <c r="S3196">
        <v>113</v>
      </c>
      <c r="T3196">
        <v>498.6</v>
      </c>
      <c r="U3196">
        <v>1598.5</v>
      </c>
      <c r="V3196">
        <v>2097.1</v>
      </c>
      <c r="Y3196" s="1">
        <v>44829</v>
      </c>
      <c r="Z3196" t="s">
        <v>18</v>
      </c>
      <c r="AA3196">
        <v>121</v>
      </c>
      <c r="AB3196">
        <v>18.100000000000001</v>
      </c>
      <c r="AC3196">
        <v>100.4</v>
      </c>
      <c r="AD3196">
        <v>118.5</v>
      </c>
      <c r="AG3196" s="1">
        <v>44829</v>
      </c>
      <c r="AH3196" t="s">
        <v>18</v>
      </c>
      <c r="AI3196">
        <v>122</v>
      </c>
      <c r="AJ3196">
        <v>37</v>
      </c>
      <c r="AK3196">
        <v>148.5</v>
      </c>
      <c r="AL3196">
        <v>185.5</v>
      </c>
      <c r="AO3196" s="1">
        <v>44829</v>
      </c>
      <c r="AP3196" t="s">
        <v>18</v>
      </c>
      <c r="AQ3196">
        <v>123</v>
      </c>
      <c r="AR3196">
        <v>50.6</v>
      </c>
      <c r="AS3196">
        <v>165.8</v>
      </c>
      <c r="AT3196">
        <v>216.4</v>
      </c>
    </row>
    <row r="3197" spans="1:46" x14ac:dyDescent="0.75">
      <c r="A3197" s="1">
        <v>44830</v>
      </c>
      <c r="B3197" t="s">
        <v>17</v>
      </c>
      <c r="C3197">
        <v>111</v>
      </c>
      <c r="D3197">
        <v>99.6</v>
      </c>
      <c r="E3197">
        <v>382.9</v>
      </c>
      <c r="F3197">
        <v>482.5</v>
      </c>
      <c r="I3197" s="1">
        <v>44830</v>
      </c>
      <c r="J3197" t="s">
        <v>17</v>
      </c>
      <c r="K3197">
        <v>112</v>
      </c>
      <c r="L3197">
        <v>270</v>
      </c>
      <c r="M3197">
        <v>906.3</v>
      </c>
      <c r="N3197">
        <v>1176.3</v>
      </c>
      <c r="Q3197" s="1">
        <v>44830</v>
      </c>
      <c r="R3197" t="s">
        <v>17</v>
      </c>
      <c r="S3197">
        <v>113</v>
      </c>
      <c r="T3197">
        <v>498.2</v>
      </c>
      <c r="U3197">
        <v>1598.9</v>
      </c>
      <c r="V3197">
        <v>2097.1</v>
      </c>
      <c r="Y3197" s="1">
        <v>44830</v>
      </c>
      <c r="Z3197" t="s">
        <v>18</v>
      </c>
      <c r="AA3197">
        <v>121</v>
      </c>
      <c r="AB3197">
        <v>18.100000000000001</v>
      </c>
      <c r="AC3197">
        <v>100.4</v>
      </c>
      <c r="AD3197">
        <v>118.5</v>
      </c>
      <c r="AG3197" s="1">
        <v>44830</v>
      </c>
      <c r="AH3197" t="s">
        <v>18</v>
      </c>
      <c r="AI3197">
        <v>122</v>
      </c>
      <c r="AJ3197">
        <v>37</v>
      </c>
      <c r="AK3197">
        <v>148.5</v>
      </c>
      <c r="AL3197">
        <v>185.5</v>
      </c>
      <c r="AO3197" s="1">
        <v>44830</v>
      </c>
      <c r="AP3197" t="s">
        <v>18</v>
      </c>
      <c r="AQ3197">
        <v>123</v>
      </c>
      <c r="AR3197">
        <v>50.5</v>
      </c>
      <c r="AS3197">
        <v>165.9</v>
      </c>
      <c r="AT3197">
        <v>216.4</v>
      </c>
    </row>
    <row r="3198" spans="1:46" x14ac:dyDescent="0.75">
      <c r="A3198" s="1">
        <v>44831</v>
      </c>
      <c r="B3198" t="s">
        <v>17</v>
      </c>
      <c r="C3198">
        <v>111</v>
      </c>
      <c r="D3198">
        <v>99.5</v>
      </c>
      <c r="E3198">
        <v>383</v>
      </c>
      <c r="F3198">
        <v>482.5</v>
      </c>
      <c r="I3198" s="1">
        <v>44831</v>
      </c>
      <c r="J3198" t="s">
        <v>17</v>
      </c>
      <c r="K3198">
        <v>112</v>
      </c>
      <c r="L3198">
        <v>269.8</v>
      </c>
      <c r="M3198">
        <v>906.6</v>
      </c>
      <c r="N3198">
        <v>1176.4000000000001</v>
      </c>
      <c r="Q3198" s="1">
        <v>44831</v>
      </c>
      <c r="R3198" t="s">
        <v>17</v>
      </c>
      <c r="S3198">
        <v>113</v>
      </c>
      <c r="T3198">
        <v>497.8</v>
      </c>
      <c r="U3198">
        <v>1599.2</v>
      </c>
      <c r="V3198">
        <v>2097</v>
      </c>
      <c r="Y3198" s="1">
        <v>44831</v>
      </c>
      <c r="Z3198" t="s">
        <v>18</v>
      </c>
      <c r="AA3198">
        <v>121</v>
      </c>
      <c r="AB3198">
        <v>18.100000000000001</v>
      </c>
      <c r="AC3198">
        <v>100.4</v>
      </c>
      <c r="AD3198">
        <v>118.5</v>
      </c>
      <c r="AG3198" s="1">
        <v>44831</v>
      </c>
      <c r="AH3198" t="s">
        <v>18</v>
      </c>
      <c r="AI3198">
        <v>122</v>
      </c>
      <c r="AJ3198">
        <v>36.9</v>
      </c>
      <c r="AK3198">
        <v>148.6</v>
      </c>
      <c r="AL3198">
        <v>185.5</v>
      </c>
      <c r="AO3198" s="1">
        <v>44831</v>
      </c>
      <c r="AP3198" t="s">
        <v>18</v>
      </c>
      <c r="AQ3198">
        <v>123</v>
      </c>
      <c r="AR3198">
        <v>50.4</v>
      </c>
      <c r="AS3198">
        <v>165.9</v>
      </c>
      <c r="AT3198">
        <v>216.3</v>
      </c>
    </row>
    <row r="3199" spans="1:46" x14ac:dyDescent="0.75">
      <c r="A3199" s="1">
        <v>44832</v>
      </c>
      <c r="B3199" t="s">
        <v>17</v>
      </c>
      <c r="C3199">
        <v>111</v>
      </c>
      <c r="D3199">
        <v>99.5</v>
      </c>
      <c r="E3199">
        <v>383</v>
      </c>
      <c r="F3199">
        <v>482.5</v>
      </c>
      <c r="I3199" s="1">
        <v>44832</v>
      </c>
      <c r="J3199" t="s">
        <v>17</v>
      </c>
      <c r="K3199">
        <v>112</v>
      </c>
      <c r="L3199">
        <v>269.7</v>
      </c>
      <c r="M3199">
        <v>906.9</v>
      </c>
      <c r="N3199">
        <v>1176.5999999999999</v>
      </c>
      <c r="Q3199" s="1">
        <v>44832</v>
      </c>
      <c r="R3199" t="s">
        <v>17</v>
      </c>
      <c r="S3199">
        <v>113</v>
      </c>
      <c r="T3199">
        <v>497.5</v>
      </c>
      <c r="U3199">
        <v>1599.4</v>
      </c>
      <c r="V3199">
        <v>2096.9</v>
      </c>
      <c r="Y3199" s="1">
        <v>44832</v>
      </c>
      <c r="Z3199" t="s">
        <v>18</v>
      </c>
      <c r="AA3199">
        <v>121</v>
      </c>
      <c r="AB3199">
        <v>18</v>
      </c>
      <c r="AC3199">
        <v>100.4</v>
      </c>
      <c r="AD3199">
        <v>118.4</v>
      </c>
      <c r="AG3199" s="1">
        <v>44832</v>
      </c>
      <c r="AH3199" t="s">
        <v>18</v>
      </c>
      <c r="AI3199">
        <v>122</v>
      </c>
      <c r="AJ3199">
        <v>36.9</v>
      </c>
      <c r="AK3199">
        <v>148.6</v>
      </c>
      <c r="AL3199">
        <v>185.5</v>
      </c>
      <c r="AO3199" s="1">
        <v>44832</v>
      </c>
      <c r="AP3199" t="s">
        <v>18</v>
      </c>
      <c r="AQ3199">
        <v>123</v>
      </c>
      <c r="AR3199">
        <v>50.3</v>
      </c>
      <c r="AS3199">
        <v>166</v>
      </c>
      <c r="AT3199">
        <v>216.3</v>
      </c>
    </row>
    <row r="3200" spans="1:46" x14ac:dyDescent="0.75">
      <c r="A3200" s="1">
        <v>44833</v>
      </c>
      <c r="B3200" t="s">
        <v>17</v>
      </c>
      <c r="C3200">
        <v>111</v>
      </c>
      <c r="D3200">
        <v>99.4</v>
      </c>
      <c r="E3200">
        <v>383.1</v>
      </c>
      <c r="F3200">
        <v>482.5</v>
      </c>
      <c r="I3200" s="1">
        <v>44833</v>
      </c>
      <c r="J3200" t="s">
        <v>17</v>
      </c>
      <c r="K3200">
        <v>112</v>
      </c>
      <c r="L3200">
        <v>269.5</v>
      </c>
      <c r="M3200">
        <v>907.1</v>
      </c>
      <c r="N3200">
        <v>1176.5999999999999</v>
      </c>
      <c r="Q3200" s="1">
        <v>44833</v>
      </c>
      <c r="R3200" t="s">
        <v>17</v>
      </c>
      <c r="S3200">
        <v>113</v>
      </c>
      <c r="T3200">
        <v>497.1</v>
      </c>
      <c r="U3200">
        <v>1599.6</v>
      </c>
      <c r="V3200">
        <v>2096.6999999999998</v>
      </c>
      <c r="Y3200" s="1">
        <v>44833</v>
      </c>
      <c r="Z3200" t="s">
        <v>18</v>
      </c>
      <c r="AA3200">
        <v>121</v>
      </c>
      <c r="AB3200">
        <v>18</v>
      </c>
      <c r="AC3200">
        <v>100.4</v>
      </c>
      <c r="AD3200">
        <v>118.4</v>
      </c>
      <c r="AG3200" s="1">
        <v>44833</v>
      </c>
      <c r="AH3200" t="s">
        <v>18</v>
      </c>
      <c r="AI3200">
        <v>122</v>
      </c>
      <c r="AJ3200">
        <v>36.799999999999997</v>
      </c>
      <c r="AK3200">
        <v>148.6</v>
      </c>
      <c r="AL3200">
        <v>185.4</v>
      </c>
      <c r="AO3200" s="1">
        <v>44833</v>
      </c>
      <c r="AP3200" t="s">
        <v>18</v>
      </c>
      <c r="AQ3200">
        <v>123</v>
      </c>
      <c r="AR3200">
        <v>50.3</v>
      </c>
      <c r="AS3200">
        <v>166.1</v>
      </c>
      <c r="AT3200">
        <v>216.4</v>
      </c>
    </row>
    <row r="3201" spans="1:46" x14ac:dyDescent="0.75">
      <c r="A3201" s="1">
        <v>44834</v>
      </c>
      <c r="B3201" t="s">
        <v>17</v>
      </c>
      <c r="C3201">
        <v>111</v>
      </c>
      <c r="D3201">
        <v>99.5</v>
      </c>
      <c r="E3201">
        <v>383</v>
      </c>
      <c r="F3201">
        <v>482.5</v>
      </c>
      <c r="I3201" s="1">
        <v>44834</v>
      </c>
      <c r="J3201" t="s">
        <v>17</v>
      </c>
      <c r="K3201">
        <v>112</v>
      </c>
      <c r="L3201">
        <v>269.60000000000002</v>
      </c>
      <c r="M3201">
        <v>907.1</v>
      </c>
      <c r="N3201">
        <v>1176.7</v>
      </c>
      <c r="Q3201" s="1">
        <v>44834</v>
      </c>
      <c r="R3201" t="s">
        <v>17</v>
      </c>
      <c r="S3201">
        <v>113</v>
      </c>
      <c r="T3201">
        <v>496.9</v>
      </c>
      <c r="U3201">
        <v>1599.8</v>
      </c>
      <c r="V3201">
        <v>2096.6999999999998</v>
      </c>
      <c r="Y3201" s="1">
        <v>44834</v>
      </c>
      <c r="Z3201" t="s">
        <v>18</v>
      </c>
      <c r="AA3201">
        <v>121</v>
      </c>
      <c r="AB3201">
        <v>18</v>
      </c>
      <c r="AC3201">
        <v>100.4</v>
      </c>
      <c r="AD3201">
        <v>118.4</v>
      </c>
      <c r="AG3201" s="1">
        <v>44834</v>
      </c>
      <c r="AH3201" t="s">
        <v>18</v>
      </c>
      <c r="AI3201">
        <v>122</v>
      </c>
      <c r="AJ3201">
        <v>36.799999999999997</v>
      </c>
      <c r="AK3201">
        <v>148.6</v>
      </c>
      <c r="AL3201">
        <v>185.4</v>
      </c>
      <c r="AO3201" s="1">
        <v>44834</v>
      </c>
      <c r="AP3201" t="s">
        <v>18</v>
      </c>
      <c r="AQ3201">
        <v>123</v>
      </c>
      <c r="AR3201">
        <v>50.3</v>
      </c>
      <c r="AS3201">
        <v>166.1</v>
      </c>
      <c r="AT3201">
        <v>216.4</v>
      </c>
    </row>
    <row r="3202" spans="1:46" x14ac:dyDescent="0.75">
      <c r="A3202" s="1">
        <v>44835</v>
      </c>
      <c r="B3202" t="s">
        <v>17</v>
      </c>
      <c r="C3202">
        <v>111</v>
      </c>
      <c r="D3202">
        <v>99.5</v>
      </c>
      <c r="E3202">
        <v>383</v>
      </c>
      <c r="F3202">
        <v>482.5</v>
      </c>
      <c r="I3202" s="1">
        <v>44835</v>
      </c>
      <c r="J3202" t="s">
        <v>17</v>
      </c>
      <c r="K3202">
        <v>112</v>
      </c>
      <c r="L3202">
        <v>269.60000000000002</v>
      </c>
      <c r="M3202">
        <v>907.1</v>
      </c>
      <c r="N3202">
        <v>1176.7</v>
      </c>
      <c r="Q3202" s="1">
        <v>44835</v>
      </c>
      <c r="R3202" t="s">
        <v>17</v>
      </c>
      <c r="S3202">
        <v>113</v>
      </c>
      <c r="T3202">
        <v>496.9</v>
      </c>
      <c r="U3202">
        <v>1599.8</v>
      </c>
      <c r="V3202">
        <v>2096.6999999999998</v>
      </c>
      <c r="Y3202" s="1">
        <v>44835</v>
      </c>
      <c r="Z3202" t="s">
        <v>18</v>
      </c>
      <c r="AA3202">
        <v>121</v>
      </c>
      <c r="AB3202">
        <v>18</v>
      </c>
      <c r="AC3202">
        <v>100.4</v>
      </c>
      <c r="AD3202">
        <v>118.4</v>
      </c>
      <c r="AG3202" s="1">
        <v>44835</v>
      </c>
      <c r="AH3202" t="s">
        <v>18</v>
      </c>
      <c r="AI3202">
        <v>122</v>
      </c>
      <c r="AJ3202">
        <v>36.799999999999997</v>
      </c>
      <c r="AK3202">
        <v>148.6</v>
      </c>
      <c r="AL3202">
        <v>185.4</v>
      </c>
      <c r="AO3202" s="1">
        <v>44835</v>
      </c>
      <c r="AP3202" t="s">
        <v>18</v>
      </c>
      <c r="AQ3202">
        <v>123</v>
      </c>
      <c r="AR3202">
        <v>50.3</v>
      </c>
      <c r="AS3202">
        <v>166.1</v>
      </c>
      <c r="AT3202">
        <v>216.4</v>
      </c>
    </row>
    <row r="3203" spans="1:46" x14ac:dyDescent="0.75">
      <c r="A3203" s="1">
        <v>44836</v>
      </c>
      <c r="B3203" t="s">
        <v>17</v>
      </c>
      <c r="C3203">
        <v>111</v>
      </c>
      <c r="D3203">
        <v>99.5</v>
      </c>
      <c r="E3203">
        <v>383</v>
      </c>
      <c r="F3203">
        <v>482.5</v>
      </c>
      <c r="I3203" s="1">
        <v>44836</v>
      </c>
      <c r="J3203" t="s">
        <v>17</v>
      </c>
      <c r="K3203">
        <v>112</v>
      </c>
      <c r="L3203">
        <v>269.60000000000002</v>
      </c>
      <c r="M3203">
        <v>907.1</v>
      </c>
      <c r="N3203">
        <v>1176.7</v>
      </c>
      <c r="Q3203" s="1">
        <v>44836</v>
      </c>
      <c r="R3203" t="s">
        <v>17</v>
      </c>
      <c r="S3203">
        <v>113</v>
      </c>
      <c r="T3203">
        <v>496.9</v>
      </c>
      <c r="U3203">
        <v>1599.8</v>
      </c>
      <c r="V3203">
        <v>2096.6999999999998</v>
      </c>
      <c r="Y3203" s="1">
        <v>44836</v>
      </c>
      <c r="Z3203" t="s">
        <v>18</v>
      </c>
      <c r="AA3203">
        <v>121</v>
      </c>
      <c r="AB3203">
        <v>18</v>
      </c>
      <c r="AC3203">
        <v>100.4</v>
      </c>
      <c r="AD3203">
        <v>118.4</v>
      </c>
      <c r="AG3203" s="1">
        <v>44836</v>
      </c>
      <c r="AH3203" t="s">
        <v>18</v>
      </c>
      <c r="AI3203">
        <v>122</v>
      </c>
      <c r="AJ3203">
        <v>36.799999999999997</v>
      </c>
      <c r="AK3203">
        <v>148.6</v>
      </c>
      <c r="AL3203">
        <v>185.4</v>
      </c>
      <c r="AO3203" s="1">
        <v>44836</v>
      </c>
      <c r="AP3203" t="s">
        <v>18</v>
      </c>
      <c r="AQ3203">
        <v>123</v>
      </c>
      <c r="AR3203">
        <v>50.3</v>
      </c>
      <c r="AS3203">
        <v>166.1</v>
      </c>
      <c r="AT3203">
        <v>216.4</v>
      </c>
    </row>
    <row r="3204" spans="1:46" x14ac:dyDescent="0.75">
      <c r="A3204" s="1">
        <v>44837</v>
      </c>
      <c r="B3204" t="s">
        <v>17</v>
      </c>
      <c r="C3204">
        <v>111</v>
      </c>
      <c r="D3204">
        <v>99.5</v>
      </c>
      <c r="E3204">
        <v>383.1</v>
      </c>
      <c r="F3204">
        <v>482.6</v>
      </c>
      <c r="I3204" s="1">
        <v>44837</v>
      </c>
      <c r="J3204" t="s">
        <v>17</v>
      </c>
      <c r="K3204">
        <v>112</v>
      </c>
      <c r="L3204">
        <v>269.39999999999998</v>
      </c>
      <c r="M3204">
        <v>907.3</v>
      </c>
      <c r="N3204">
        <v>1176.7</v>
      </c>
      <c r="Q3204" s="1">
        <v>44837</v>
      </c>
      <c r="R3204" t="s">
        <v>17</v>
      </c>
      <c r="S3204">
        <v>113</v>
      </c>
      <c r="T3204">
        <v>496.5</v>
      </c>
      <c r="U3204">
        <v>1600.2</v>
      </c>
      <c r="V3204">
        <v>2096.6999999999998</v>
      </c>
      <c r="Y3204" s="1">
        <v>44837</v>
      </c>
      <c r="Z3204" t="s">
        <v>18</v>
      </c>
      <c r="AA3204">
        <v>121</v>
      </c>
      <c r="AB3204">
        <v>18</v>
      </c>
      <c r="AC3204">
        <v>100.4</v>
      </c>
      <c r="AD3204">
        <v>118.4</v>
      </c>
      <c r="AG3204" s="1">
        <v>44837</v>
      </c>
      <c r="AH3204" t="s">
        <v>18</v>
      </c>
      <c r="AI3204">
        <v>122</v>
      </c>
      <c r="AJ3204">
        <v>36.799999999999997</v>
      </c>
      <c r="AK3204">
        <v>148.69999999999999</v>
      </c>
      <c r="AL3204">
        <v>185.5</v>
      </c>
      <c r="AO3204" s="1">
        <v>44837</v>
      </c>
      <c r="AP3204" t="s">
        <v>18</v>
      </c>
      <c r="AQ3204">
        <v>123</v>
      </c>
      <c r="AR3204">
        <v>50.2</v>
      </c>
      <c r="AS3204">
        <v>166.1</v>
      </c>
      <c r="AT3204">
        <v>216.3</v>
      </c>
    </row>
    <row r="3205" spans="1:46" x14ac:dyDescent="0.75">
      <c r="A3205" s="1">
        <v>44838</v>
      </c>
      <c r="B3205" t="s">
        <v>17</v>
      </c>
      <c r="C3205">
        <v>111</v>
      </c>
      <c r="D3205">
        <v>99.3</v>
      </c>
      <c r="E3205">
        <v>383</v>
      </c>
      <c r="F3205">
        <v>482.3</v>
      </c>
      <c r="I3205" s="1">
        <v>44838</v>
      </c>
      <c r="J3205" t="s">
        <v>17</v>
      </c>
      <c r="K3205">
        <v>112</v>
      </c>
      <c r="L3205">
        <v>269.2</v>
      </c>
      <c r="M3205">
        <v>907.3</v>
      </c>
      <c r="N3205">
        <v>1176.5</v>
      </c>
      <c r="Q3205" s="1">
        <v>44838</v>
      </c>
      <c r="R3205" t="s">
        <v>17</v>
      </c>
      <c r="S3205">
        <v>113</v>
      </c>
      <c r="T3205">
        <v>496.1</v>
      </c>
      <c r="U3205">
        <v>1600.3</v>
      </c>
      <c r="V3205">
        <v>2096.4</v>
      </c>
      <c r="Y3205" s="1">
        <v>44838</v>
      </c>
      <c r="Z3205" t="s">
        <v>18</v>
      </c>
      <c r="AA3205">
        <v>121</v>
      </c>
      <c r="AB3205">
        <v>18</v>
      </c>
      <c r="AC3205">
        <v>100.4</v>
      </c>
      <c r="AD3205">
        <v>118.4</v>
      </c>
      <c r="AG3205" s="1">
        <v>44838</v>
      </c>
      <c r="AH3205" t="s">
        <v>18</v>
      </c>
      <c r="AI3205">
        <v>122</v>
      </c>
      <c r="AJ3205">
        <v>36.700000000000003</v>
      </c>
      <c r="AK3205">
        <v>148.69999999999999</v>
      </c>
      <c r="AL3205">
        <v>185.4</v>
      </c>
      <c r="AO3205" s="1">
        <v>44838</v>
      </c>
      <c r="AP3205" t="s">
        <v>18</v>
      </c>
      <c r="AQ3205">
        <v>123</v>
      </c>
      <c r="AR3205">
        <v>50.2</v>
      </c>
      <c r="AS3205">
        <v>166.2</v>
      </c>
      <c r="AT3205">
        <v>216.4</v>
      </c>
    </row>
    <row r="3206" spans="1:46" x14ac:dyDescent="0.75">
      <c r="A3206" s="1">
        <v>44839</v>
      </c>
      <c r="B3206" t="s">
        <v>17</v>
      </c>
      <c r="C3206">
        <v>111</v>
      </c>
      <c r="D3206">
        <v>99.2</v>
      </c>
      <c r="E3206">
        <v>383</v>
      </c>
      <c r="F3206">
        <v>482.2</v>
      </c>
      <c r="I3206" s="1">
        <v>44839</v>
      </c>
      <c r="J3206" t="s">
        <v>17</v>
      </c>
      <c r="K3206">
        <v>112</v>
      </c>
      <c r="L3206">
        <v>268.8</v>
      </c>
      <c r="M3206">
        <v>907.4</v>
      </c>
      <c r="N3206">
        <v>1176.2</v>
      </c>
      <c r="Q3206" s="1">
        <v>44839</v>
      </c>
      <c r="R3206" t="s">
        <v>17</v>
      </c>
      <c r="S3206">
        <v>113</v>
      </c>
      <c r="T3206">
        <v>495.4</v>
      </c>
      <c r="U3206">
        <v>1600.7</v>
      </c>
      <c r="V3206">
        <v>2096.1</v>
      </c>
      <c r="Y3206" s="1">
        <v>44839</v>
      </c>
      <c r="Z3206" t="s">
        <v>18</v>
      </c>
      <c r="AA3206">
        <v>121</v>
      </c>
      <c r="AB3206">
        <v>18</v>
      </c>
      <c r="AC3206">
        <v>100.4</v>
      </c>
      <c r="AD3206">
        <v>118.4</v>
      </c>
      <c r="AG3206" s="1">
        <v>44839</v>
      </c>
      <c r="AH3206" t="s">
        <v>18</v>
      </c>
      <c r="AI3206">
        <v>122</v>
      </c>
      <c r="AJ3206">
        <v>36.6</v>
      </c>
      <c r="AK3206">
        <v>148.80000000000001</v>
      </c>
      <c r="AL3206">
        <v>185.4</v>
      </c>
      <c r="AO3206" s="1">
        <v>44839</v>
      </c>
      <c r="AP3206" t="s">
        <v>18</v>
      </c>
      <c r="AQ3206">
        <v>123</v>
      </c>
      <c r="AR3206">
        <v>50.1</v>
      </c>
      <c r="AS3206">
        <v>166.1</v>
      </c>
      <c r="AT3206">
        <v>216.2</v>
      </c>
    </row>
    <row r="3207" spans="1:46" x14ac:dyDescent="0.75">
      <c r="A3207" s="1">
        <v>44840</v>
      </c>
      <c r="B3207" t="s">
        <v>17</v>
      </c>
      <c r="C3207">
        <v>111</v>
      </c>
      <c r="D3207">
        <v>99.1</v>
      </c>
      <c r="E3207">
        <v>383.2</v>
      </c>
      <c r="F3207">
        <v>482.3</v>
      </c>
      <c r="I3207" s="1">
        <v>44840</v>
      </c>
      <c r="J3207" t="s">
        <v>17</v>
      </c>
      <c r="K3207">
        <v>112</v>
      </c>
      <c r="L3207">
        <v>268.60000000000002</v>
      </c>
      <c r="M3207">
        <v>907.8</v>
      </c>
      <c r="N3207">
        <v>1176.4000000000001</v>
      </c>
      <c r="Q3207" s="1">
        <v>44840</v>
      </c>
      <c r="R3207" t="s">
        <v>17</v>
      </c>
      <c r="S3207">
        <v>113</v>
      </c>
      <c r="T3207">
        <v>494.9</v>
      </c>
      <c r="U3207">
        <v>1601.1</v>
      </c>
      <c r="V3207">
        <v>2096</v>
      </c>
      <c r="Y3207" s="1">
        <v>44840</v>
      </c>
      <c r="Z3207" t="s">
        <v>18</v>
      </c>
      <c r="AA3207">
        <v>121</v>
      </c>
      <c r="AB3207">
        <v>17.899999999999999</v>
      </c>
      <c r="AC3207">
        <v>100.4</v>
      </c>
      <c r="AD3207">
        <v>118.3</v>
      </c>
      <c r="AG3207" s="1">
        <v>44840</v>
      </c>
      <c r="AH3207" t="s">
        <v>18</v>
      </c>
      <c r="AI3207">
        <v>122</v>
      </c>
      <c r="AJ3207">
        <v>36.6</v>
      </c>
      <c r="AK3207">
        <v>148.80000000000001</v>
      </c>
      <c r="AL3207">
        <v>185.4</v>
      </c>
      <c r="AO3207" s="1">
        <v>44840</v>
      </c>
      <c r="AP3207" t="s">
        <v>18</v>
      </c>
      <c r="AQ3207">
        <v>123</v>
      </c>
      <c r="AR3207">
        <v>50.1</v>
      </c>
      <c r="AS3207">
        <v>166.2</v>
      </c>
      <c r="AT3207">
        <v>216.3</v>
      </c>
    </row>
    <row r="3208" spans="1:46" x14ac:dyDescent="0.75">
      <c r="A3208" s="1">
        <v>44841</v>
      </c>
      <c r="B3208" t="s">
        <v>17</v>
      </c>
      <c r="C3208">
        <v>111</v>
      </c>
      <c r="D3208">
        <v>99.1</v>
      </c>
      <c r="E3208">
        <v>383.2</v>
      </c>
      <c r="F3208">
        <v>482.3</v>
      </c>
      <c r="I3208" s="1">
        <v>44841</v>
      </c>
      <c r="J3208" t="s">
        <v>17</v>
      </c>
      <c r="K3208">
        <v>112</v>
      </c>
      <c r="L3208">
        <v>268.5</v>
      </c>
      <c r="M3208">
        <v>908</v>
      </c>
      <c r="N3208">
        <v>1176.5</v>
      </c>
      <c r="Q3208" s="1">
        <v>44841</v>
      </c>
      <c r="R3208" t="s">
        <v>17</v>
      </c>
      <c r="S3208">
        <v>113</v>
      </c>
      <c r="T3208">
        <v>494.4</v>
      </c>
      <c r="U3208">
        <v>1601.6</v>
      </c>
      <c r="V3208">
        <v>2096</v>
      </c>
      <c r="Y3208" s="1">
        <v>44841</v>
      </c>
      <c r="Z3208" t="s">
        <v>18</v>
      </c>
      <c r="AA3208">
        <v>121</v>
      </c>
      <c r="AB3208">
        <v>17.899999999999999</v>
      </c>
      <c r="AC3208">
        <v>100.4</v>
      </c>
      <c r="AD3208">
        <v>118.3</v>
      </c>
      <c r="AG3208" s="1">
        <v>44841</v>
      </c>
      <c r="AH3208" t="s">
        <v>18</v>
      </c>
      <c r="AI3208">
        <v>122</v>
      </c>
      <c r="AJ3208">
        <v>36.5</v>
      </c>
      <c r="AK3208">
        <v>148.9</v>
      </c>
      <c r="AL3208">
        <v>185.4</v>
      </c>
      <c r="AO3208" s="1">
        <v>44841</v>
      </c>
      <c r="AP3208" t="s">
        <v>18</v>
      </c>
      <c r="AQ3208">
        <v>123</v>
      </c>
      <c r="AR3208">
        <v>49.9</v>
      </c>
      <c r="AS3208">
        <v>166.3</v>
      </c>
      <c r="AT3208">
        <v>216.2</v>
      </c>
    </row>
    <row r="3209" spans="1:46" x14ac:dyDescent="0.75">
      <c r="A3209" s="1">
        <v>44842</v>
      </c>
      <c r="B3209" t="s">
        <v>17</v>
      </c>
      <c r="C3209">
        <v>111</v>
      </c>
      <c r="D3209">
        <v>99.1</v>
      </c>
      <c r="E3209">
        <v>383.3</v>
      </c>
      <c r="F3209">
        <v>482.4</v>
      </c>
      <c r="I3209" s="1">
        <v>44842</v>
      </c>
      <c r="J3209" t="s">
        <v>17</v>
      </c>
      <c r="K3209">
        <v>112</v>
      </c>
      <c r="L3209">
        <v>268.5</v>
      </c>
      <c r="M3209">
        <v>908.2</v>
      </c>
      <c r="N3209">
        <v>1176.7</v>
      </c>
      <c r="Q3209" s="1">
        <v>44842</v>
      </c>
      <c r="R3209" t="s">
        <v>17</v>
      </c>
      <c r="S3209">
        <v>113</v>
      </c>
      <c r="T3209">
        <v>494.3</v>
      </c>
      <c r="U3209">
        <v>1601.8</v>
      </c>
      <c r="V3209">
        <v>2096.1</v>
      </c>
      <c r="Y3209" s="1">
        <v>44842</v>
      </c>
      <c r="Z3209" t="s">
        <v>18</v>
      </c>
      <c r="AA3209">
        <v>121</v>
      </c>
      <c r="AB3209">
        <v>17.899999999999999</v>
      </c>
      <c r="AC3209">
        <v>100.4</v>
      </c>
      <c r="AD3209">
        <v>118.3</v>
      </c>
      <c r="AG3209" s="1">
        <v>44842</v>
      </c>
      <c r="AH3209" t="s">
        <v>18</v>
      </c>
      <c r="AI3209">
        <v>122</v>
      </c>
      <c r="AJ3209">
        <v>36.5</v>
      </c>
      <c r="AK3209">
        <v>148.9</v>
      </c>
      <c r="AL3209">
        <v>185.4</v>
      </c>
      <c r="AO3209" s="1">
        <v>44842</v>
      </c>
      <c r="AP3209" t="s">
        <v>18</v>
      </c>
      <c r="AQ3209">
        <v>123</v>
      </c>
      <c r="AR3209">
        <v>49.9</v>
      </c>
      <c r="AS3209">
        <v>166.3</v>
      </c>
      <c r="AT3209">
        <v>216.2</v>
      </c>
    </row>
    <row r="3210" spans="1:46" x14ac:dyDescent="0.75">
      <c r="A3210" s="1">
        <v>44843</v>
      </c>
      <c r="B3210" t="s">
        <v>17</v>
      </c>
      <c r="C3210">
        <v>111</v>
      </c>
      <c r="D3210">
        <v>99.1</v>
      </c>
      <c r="E3210">
        <v>383.3</v>
      </c>
      <c r="F3210">
        <v>482.4</v>
      </c>
      <c r="I3210" s="1">
        <v>44843</v>
      </c>
      <c r="J3210" t="s">
        <v>17</v>
      </c>
      <c r="K3210">
        <v>112</v>
      </c>
      <c r="L3210">
        <v>268.5</v>
      </c>
      <c r="M3210">
        <v>908.2</v>
      </c>
      <c r="N3210">
        <v>1176.7</v>
      </c>
      <c r="Q3210" s="1">
        <v>44843</v>
      </c>
      <c r="R3210" t="s">
        <v>17</v>
      </c>
      <c r="S3210">
        <v>113</v>
      </c>
      <c r="T3210">
        <v>494.3</v>
      </c>
      <c r="U3210">
        <v>1601.8</v>
      </c>
      <c r="V3210">
        <v>2096.1</v>
      </c>
      <c r="Y3210" s="1">
        <v>44843</v>
      </c>
      <c r="Z3210" t="s">
        <v>18</v>
      </c>
      <c r="AA3210">
        <v>121</v>
      </c>
      <c r="AB3210">
        <v>17.899999999999999</v>
      </c>
      <c r="AC3210">
        <v>100.4</v>
      </c>
      <c r="AD3210">
        <v>118.3</v>
      </c>
      <c r="AG3210" s="1">
        <v>44843</v>
      </c>
      <c r="AH3210" t="s">
        <v>18</v>
      </c>
      <c r="AI3210">
        <v>122</v>
      </c>
      <c r="AJ3210">
        <v>36.5</v>
      </c>
      <c r="AK3210">
        <v>148.9</v>
      </c>
      <c r="AL3210">
        <v>185.4</v>
      </c>
      <c r="AO3210" s="1">
        <v>44843</v>
      </c>
      <c r="AP3210" t="s">
        <v>18</v>
      </c>
      <c r="AQ3210">
        <v>123</v>
      </c>
      <c r="AR3210">
        <v>49.9</v>
      </c>
      <c r="AS3210">
        <v>166.3</v>
      </c>
      <c r="AT3210">
        <v>216.2</v>
      </c>
    </row>
    <row r="3211" spans="1:46" x14ac:dyDescent="0.75">
      <c r="A3211" s="1">
        <v>44844</v>
      </c>
      <c r="B3211" t="s">
        <v>17</v>
      </c>
      <c r="C3211">
        <v>111</v>
      </c>
      <c r="D3211">
        <v>99</v>
      </c>
      <c r="E3211">
        <v>383.3</v>
      </c>
      <c r="F3211">
        <v>482.3</v>
      </c>
      <c r="I3211" s="1">
        <v>44844</v>
      </c>
      <c r="J3211" t="s">
        <v>17</v>
      </c>
      <c r="K3211">
        <v>112</v>
      </c>
      <c r="L3211">
        <v>268.39999999999998</v>
      </c>
      <c r="M3211">
        <v>908.3</v>
      </c>
      <c r="N3211">
        <v>1176.7</v>
      </c>
      <c r="Q3211" s="1">
        <v>44844</v>
      </c>
      <c r="R3211" t="s">
        <v>17</v>
      </c>
      <c r="S3211">
        <v>113</v>
      </c>
      <c r="T3211">
        <v>494</v>
      </c>
      <c r="U3211">
        <v>1602.2</v>
      </c>
      <c r="V3211">
        <v>2096.1999999999998</v>
      </c>
      <c r="Y3211" s="1">
        <v>44844</v>
      </c>
      <c r="Z3211" t="s">
        <v>18</v>
      </c>
      <c r="AA3211">
        <v>121</v>
      </c>
      <c r="AB3211">
        <v>17.899999999999999</v>
      </c>
      <c r="AC3211">
        <v>100.4</v>
      </c>
      <c r="AD3211">
        <v>118.3</v>
      </c>
      <c r="AG3211" s="1">
        <v>44844</v>
      </c>
      <c r="AH3211" t="s">
        <v>18</v>
      </c>
      <c r="AI3211">
        <v>122</v>
      </c>
      <c r="AJ3211">
        <v>36.5</v>
      </c>
      <c r="AK3211">
        <v>148.9</v>
      </c>
      <c r="AL3211">
        <v>185.4</v>
      </c>
      <c r="AO3211" s="1">
        <v>44844</v>
      </c>
      <c r="AP3211" t="s">
        <v>18</v>
      </c>
      <c r="AQ3211">
        <v>123</v>
      </c>
      <c r="AR3211">
        <v>49.9</v>
      </c>
      <c r="AS3211">
        <v>166.4</v>
      </c>
      <c r="AT3211">
        <v>216.3</v>
      </c>
    </row>
    <row r="3212" spans="1:46" x14ac:dyDescent="0.75">
      <c r="A3212" s="1">
        <v>44845</v>
      </c>
      <c r="B3212" t="s">
        <v>17</v>
      </c>
      <c r="C3212">
        <v>111</v>
      </c>
      <c r="D3212">
        <v>99</v>
      </c>
      <c r="E3212">
        <v>383.4</v>
      </c>
      <c r="F3212">
        <v>482.4</v>
      </c>
      <c r="I3212" s="1">
        <v>44845</v>
      </c>
      <c r="J3212" t="s">
        <v>17</v>
      </c>
      <c r="K3212">
        <v>112</v>
      </c>
      <c r="L3212">
        <v>268.10000000000002</v>
      </c>
      <c r="M3212">
        <v>908.7</v>
      </c>
      <c r="N3212">
        <v>1176.8</v>
      </c>
      <c r="Q3212" s="1">
        <v>44845</v>
      </c>
      <c r="R3212" t="s">
        <v>17</v>
      </c>
      <c r="S3212">
        <v>113</v>
      </c>
      <c r="T3212">
        <v>493.5</v>
      </c>
      <c r="U3212">
        <v>1602.7</v>
      </c>
      <c r="V3212">
        <v>2096.1999999999998</v>
      </c>
      <c r="Y3212" s="1">
        <v>44845</v>
      </c>
      <c r="Z3212" t="s">
        <v>18</v>
      </c>
      <c r="AA3212">
        <v>121</v>
      </c>
      <c r="AB3212">
        <v>17.899999999999999</v>
      </c>
      <c r="AC3212">
        <v>100.5</v>
      </c>
      <c r="AD3212">
        <v>118.4</v>
      </c>
      <c r="AG3212" s="1">
        <v>44845</v>
      </c>
      <c r="AH3212" t="s">
        <v>18</v>
      </c>
      <c r="AI3212">
        <v>122</v>
      </c>
      <c r="AJ3212">
        <v>36.5</v>
      </c>
      <c r="AK3212">
        <v>149</v>
      </c>
      <c r="AL3212">
        <v>185.5</v>
      </c>
      <c r="AO3212" s="1">
        <v>44845</v>
      </c>
      <c r="AP3212" t="s">
        <v>18</v>
      </c>
      <c r="AQ3212">
        <v>123</v>
      </c>
      <c r="AR3212">
        <v>49.8</v>
      </c>
      <c r="AS3212">
        <v>166.5</v>
      </c>
      <c r="AT3212">
        <v>216.3</v>
      </c>
    </row>
    <row r="3213" spans="1:46" x14ac:dyDescent="0.75">
      <c r="A3213" s="1">
        <v>44846</v>
      </c>
      <c r="B3213" t="s">
        <v>17</v>
      </c>
      <c r="C3213">
        <v>111</v>
      </c>
      <c r="D3213">
        <v>98.9</v>
      </c>
      <c r="E3213">
        <v>383.4</v>
      </c>
      <c r="F3213">
        <v>482.3</v>
      </c>
      <c r="I3213" s="1">
        <v>44846</v>
      </c>
      <c r="J3213" t="s">
        <v>17</v>
      </c>
      <c r="K3213">
        <v>112</v>
      </c>
      <c r="L3213">
        <v>267.89999999999998</v>
      </c>
      <c r="M3213">
        <v>909</v>
      </c>
      <c r="N3213">
        <v>1176.9000000000001</v>
      </c>
      <c r="Q3213" s="1">
        <v>44846</v>
      </c>
      <c r="R3213" t="s">
        <v>17</v>
      </c>
      <c r="S3213">
        <v>113</v>
      </c>
      <c r="T3213">
        <v>493.2</v>
      </c>
      <c r="U3213">
        <v>1602.8</v>
      </c>
      <c r="V3213">
        <v>2096</v>
      </c>
      <c r="Y3213" s="1">
        <v>44846</v>
      </c>
      <c r="Z3213" t="s">
        <v>18</v>
      </c>
      <c r="AA3213">
        <v>121</v>
      </c>
      <c r="AB3213">
        <v>17.899999999999999</v>
      </c>
      <c r="AC3213">
        <v>100.5</v>
      </c>
      <c r="AD3213">
        <v>118.4</v>
      </c>
      <c r="AG3213" s="1">
        <v>44846</v>
      </c>
      <c r="AH3213" t="s">
        <v>18</v>
      </c>
      <c r="AI3213">
        <v>122</v>
      </c>
      <c r="AJ3213">
        <v>36.4</v>
      </c>
      <c r="AK3213">
        <v>149</v>
      </c>
      <c r="AL3213">
        <v>185.4</v>
      </c>
      <c r="AO3213" s="1">
        <v>44846</v>
      </c>
      <c r="AP3213" t="s">
        <v>18</v>
      </c>
      <c r="AQ3213">
        <v>123</v>
      </c>
      <c r="AR3213">
        <v>49.7</v>
      </c>
      <c r="AS3213">
        <v>166.5</v>
      </c>
      <c r="AT3213">
        <v>216.2</v>
      </c>
    </row>
    <row r="3214" spans="1:46" x14ac:dyDescent="0.75">
      <c r="A3214" s="1">
        <v>44847</v>
      </c>
      <c r="B3214" t="s">
        <v>17</v>
      </c>
      <c r="C3214">
        <v>111</v>
      </c>
      <c r="D3214">
        <v>98.9</v>
      </c>
      <c r="E3214">
        <v>383.4</v>
      </c>
      <c r="F3214">
        <v>482.3</v>
      </c>
      <c r="I3214" s="1">
        <v>44847</v>
      </c>
      <c r="J3214" t="s">
        <v>17</v>
      </c>
      <c r="K3214">
        <v>112</v>
      </c>
      <c r="L3214">
        <v>267.8</v>
      </c>
      <c r="M3214">
        <v>909</v>
      </c>
      <c r="N3214">
        <v>1176.8</v>
      </c>
      <c r="Q3214" s="1">
        <v>44847</v>
      </c>
      <c r="R3214" t="s">
        <v>17</v>
      </c>
      <c r="S3214">
        <v>113</v>
      </c>
      <c r="T3214">
        <v>493</v>
      </c>
      <c r="U3214">
        <v>1602.9</v>
      </c>
      <c r="V3214">
        <v>2095.9</v>
      </c>
      <c r="Y3214" s="1">
        <v>44847</v>
      </c>
      <c r="Z3214" t="s">
        <v>18</v>
      </c>
      <c r="AA3214">
        <v>121</v>
      </c>
      <c r="AB3214">
        <v>17.899999999999999</v>
      </c>
      <c r="AC3214">
        <v>100.4</v>
      </c>
      <c r="AD3214">
        <v>118.3</v>
      </c>
      <c r="AG3214" s="1">
        <v>44847</v>
      </c>
      <c r="AH3214" t="s">
        <v>18</v>
      </c>
      <c r="AI3214">
        <v>122</v>
      </c>
      <c r="AJ3214">
        <v>36.4</v>
      </c>
      <c r="AK3214">
        <v>149</v>
      </c>
      <c r="AL3214">
        <v>185.4</v>
      </c>
      <c r="AO3214" s="1">
        <v>44847</v>
      </c>
      <c r="AP3214" t="s">
        <v>18</v>
      </c>
      <c r="AQ3214">
        <v>123</v>
      </c>
      <c r="AR3214">
        <v>49.6</v>
      </c>
      <c r="AS3214">
        <v>166.5</v>
      </c>
      <c r="AT3214">
        <v>216.1</v>
      </c>
    </row>
    <row r="3215" spans="1:46" x14ac:dyDescent="0.75">
      <c r="A3215" s="1">
        <v>44848</v>
      </c>
      <c r="B3215" t="s">
        <v>17</v>
      </c>
      <c r="C3215">
        <v>111</v>
      </c>
      <c r="D3215">
        <v>99</v>
      </c>
      <c r="E3215">
        <v>383.5</v>
      </c>
      <c r="F3215">
        <v>482.5</v>
      </c>
      <c r="I3215" s="1">
        <v>44848</v>
      </c>
      <c r="J3215" t="s">
        <v>17</v>
      </c>
      <c r="K3215">
        <v>112</v>
      </c>
      <c r="L3215">
        <v>268</v>
      </c>
      <c r="M3215">
        <v>909.1</v>
      </c>
      <c r="N3215">
        <v>1177.0999999999999</v>
      </c>
      <c r="Q3215" s="1">
        <v>44848</v>
      </c>
      <c r="R3215" t="s">
        <v>17</v>
      </c>
      <c r="S3215">
        <v>113</v>
      </c>
      <c r="T3215">
        <v>493.1</v>
      </c>
      <c r="U3215">
        <v>1603</v>
      </c>
      <c r="V3215">
        <v>2096.1</v>
      </c>
      <c r="Y3215" s="1">
        <v>44848</v>
      </c>
      <c r="Z3215" t="s">
        <v>18</v>
      </c>
      <c r="AA3215">
        <v>121</v>
      </c>
      <c r="AB3215">
        <v>17.899999999999999</v>
      </c>
      <c r="AC3215">
        <v>100.5</v>
      </c>
      <c r="AD3215">
        <v>118.4</v>
      </c>
      <c r="AG3215" s="1">
        <v>44848</v>
      </c>
      <c r="AH3215" t="s">
        <v>18</v>
      </c>
      <c r="AI3215">
        <v>122</v>
      </c>
      <c r="AJ3215">
        <v>36.4</v>
      </c>
      <c r="AK3215">
        <v>149.1</v>
      </c>
      <c r="AL3215">
        <v>185.5</v>
      </c>
      <c r="AO3215" s="1">
        <v>44848</v>
      </c>
      <c r="AP3215" t="s">
        <v>18</v>
      </c>
      <c r="AQ3215">
        <v>123</v>
      </c>
      <c r="AR3215">
        <v>49.7</v>
      </c>
      <c r="AS3215">
        <v>166.5</v>
      </c>
      <c r="AT3215">
        <v>216.2</v>
      </c>
    </row>
    <row r="3216" spans="1:46" x14ac:dyDescent="0.75">
      <c r="A3216" s="1">
        <v>44849</v>
      </c>
      <c r="B3216" t="s">
        <v>17</v>
      </c>
      <c r="C3216">
        <v>111</v>
      </c>
      <c r="D3216">
        <v>98.9</v>
      </c>
      <c r="E3216">
        <v>383.5</v>
      </c>
      <c r="F3216">
        <v>482.4</v>
      </c>
      <c r="I3216" s="1">
        <v>44849</v>
      </c>
      <c r="J3216" t="s">
        <v>17</v>
      </c>
      <c r="K3216">
        <v>112</v>
      </c>
      <c r="L3216">
        <v>267.89999999999998</v>
      </c>
      <c r="M3216">
        <v>909.4</v>
      </c>
      <c r="N3216">
        <v>1177.3</v>
      </c>
      <c r="Q3216" s="1">
        <v>44849</v>
      </c>
      <c r="R3216" t="s">
        <v>17</v>
      </c>
      <c r="S3216">
        <v>113</v>
      </c>
      <c r="T3216">
        <v>493</v>
      </c>
      <c r="U3216">
        <v>1603</v>
      </c>
      <c r="V3216">
        <v>2096</v>
      </c>
      <c r="Y3216" s="1">
        <v>44849</v>
      </c>
      <c r="Z3216" t="s">
        <v>18</v>
      </c>
      <c r="AA3216">
        <v>121</v>
      </c>
      <c r="AB3216">
        <v>17.899999999999999</v>
      </c>
      <c r="AC3216">
        <v>100.4</v>
      </c>
      <c r="AD3216">
        <v>118.3</v>
      </c>
      <c r="AG3216" s="1">
        <v>44849</v>
      </c>
      <c r="AH3216" t="s">
        <v>18</v>
      </c>
      <c r="AI3216">
        <v>122</v>
      </c>
      <c r="AJ3216">
        <v>36.4</v>
      </c>
      <c r="AK3216">
        <v>149.1</v>
      </c>
      <c r="AL3216">
        <v>185.5</v>
      </c>
      <c r="AO3216" s="1">
        <v>44849</v>
      </c>
      <c r="AP3216" t="s">
        <v>18</v>
      </c>
      <c r="AQ3216">
        <v>123</v>
      </c>
      <c r="AR3216">
        <v>49.7</v>
      </c>
      <c r="AS3216">
        <v>166.5</v>
      </c>
      <c r="AT3216">
        <v>216.2</v>
      </c>
    </row>
    <row r="3217" spans="1:46" x14ac:dyDescent="0.75">
      <c r="A3217" s="1">
        <v>44850</v>
      </c>
      <c r="B3217" t="s">
        <v>17</v>
      </c>
      <c r="C3217">
        <v>111</v>
      </c>
      <c r="D3217">
        <v>98.9</v>
      </c>
      <c r="E3217">
        <v>383.5</v>
      </c>
      <c r="F3217">
        <v>482.4</v>
      </c>
      <c r="I3217" s="1">
        <v>44850</v>
      </c>
      <c r="J3217" t="s">
        <v>17</v>
      </c>
      <c r="K3217">
        <v>112</v>
      </c>
      <c r="L3217">
        <v>267.89999999999998</v>
      </c>
      <c r="M3217">
        <v>909.4</v>
      </c>
      <c r="N3217">
        <v>1177.3</v>
      </c>
      <c r="Q3217" s="1">
        <v>44850</v>
      </c>
      <c r="R3217" t="s">
        <v>17</v>
      </c>
      <c r="S3217">
        <v>113</v>
      </c>
      <c r="T3217">
        <v>493</v>
      </c>
      <c r="U3217">
        <v>1603</v>
      </c>
      <c r="V3217">
        <v>2096</v>
      </c>
      <c r="Y3217" s="1">
        <v>44850</v>
      </c>
      <c r="Z3217" t="s">
        <v>18</v>
      </c>
      <c r="AA3217">
        <v>121</v>
      </c>
      <c r="AB3217">
        <v>17.899999999999999</v>
      </c>
      <c r="AC3217">
        <v>100.4</v>
      </c>
      <c r="AD3217">
        <v>118.3</v>
      </c>
      <c r="AG3217" s="1">
        <v>44850</v>
      </c>
      <c r="AH3217" t="s">
        <v>18</v>
      </c>
      <c r="AI3217">
        <v>122</v>
      </c>
      <c r="AJ3217">
        <v>36.4</v>
      </c>
      <c r="AK3217">
        <v>149.1</v>
      </c>
      <c r="AL3217">
        <v>185.5</v>
      </c>
      <c r="AO3217" s="1">
        <v>44850</v>
      </c>
      <c r="AP3217" t="s">
        <v>18</v>
      </c>
      <c r="AQ3217">
        <v>123</v>
      </c>
      <c r="AR3217">
        <v>49.7</v>
      </c>
      <c r="AS3217">
        <v>166.5</v>
      </c>
      <c r="AT3217">
        <v>216.2</v>
      </c>
    </row>
    <row r="3218" spans="1:46" x14ac:dyDescent="0.75">
      <c r="A3218" s="1">
        <v>44851</v>
      </c>
      <c r="B3218" t="s">
        <v>17</v>
      </c>
      <c r="C3218">
        <v>111</v>
      </c>
      <c r="D3218">
        <v>98.9</v>
      </c>
      <c r="E3218">
        <v>383.5</v>
      </c>
      <c r="F3218">
        <v>482.4</v>
      </c>
      <c r="I3218" s="1">
        <v>44851</v>
      </c>
      <c r="J3218" t="s">
        <v>17</v>
      </c>
      <c r="K3218">
        <v>112</v>
      </c>
      <c r="L3218">
        <v>267.8</v>
      </c>
      <c r="M3218">
        <v>909.5</v>
      </c>
      <c r="N3218">
        <v>1177.3</v>
      </c>
      <c r="Q3218" s="1">
        <v>44851</v>
      </c>
      <c r="R3218" t="s">
        <v>17</v>
      </c>
      <c r="S3218">
        <v>113</v>
      </c>
      <c r="T3218">
        <v>492.6</v>
      </c>
      <c r="U3218">
        <v>1603.4</v>
      </c>
      <c r="V3218">
        <v>2096</v>
      </c>
      <c r="Y3218" s="1">
        <v>44851</v>
      </c>
      <c r="Z3218" t="s">
        <v>18</v>
      </c>
      <c r="AA3218">
        <v>121</v>
      </c>
      <c r="AB3218">
        <v>17.899999999999999</v>
      </c>
      <c r="AC3218">
        <v>100.5</v>
      </c>
      <c r="AD3218">
        <v>118.4</v>
      </c>
      <c r="AG3218" s="1">
        <v>44851</v>
      </c>
      <c r="AH3218" t="s">
        <v>18</v>
      </c>
      <c r="AI3218">
        <v>122</v>
      </c>
      <c r="AJ3218">
        <v>36.4</v>
      </c>
      <c r="AK3218">
        <v>149.1</v>
      </c>
      <c r="AL3218">
        <v>185.5</v>
      </c>
      <c r="AO3218" s="1">
        <v>44851</v>
      </c>
      <c r="AP3218" t="s">
        <v>18</v>
      </c>
      <c r="AQ3218">
        <v>123</v>
      </c>
      <c r="AR3218">
        <v>49.6</v>
      </c>
      <c r="AS3218">
        <v>166.5</v>
      </c>
      <c r="AT3218">
        <v>216.1</v>
      </c>
    </row>
    <row r="3219" spans="1:46" x14ac:dyDescent="0.75">
      <c r="A3219" s="1">
        <v>44852</v>
      </c>
      <c r="B3219" t="s">
        <v>17</v>
      </c>
      <c r="C3219">
        <v>111</v>
      </c>
      <c r="D3219">
        <v>98.8</v>
      </c>
      <c r="E3219">
        <v>383.6</v>
      </c>
      <c r="F3219">
        <v>482.4</v>
      </c>
      <c r="I3219" s="1">
        <v>44852</v>
      </c>
      <c r="J3219" t="s">
        <v>17</v>
      </c>
      <c r="K3219">
        <v>112</v>
      </c>
      <c r="L3219">
        <v>267.60000000000002</v>
      </c>
      <c r="M3219">
        <v>909.7</v>
      </c>
      <c r="N3219">
        <v>1177.3</v>
      </c>
      <c r="Q3219" s="1">
        <v>44852</v>
      </c>
      <c r="R3219" t="s">
        <v>17</v>
      </c>
      <c r="S3219">
        <v>113</v>
      </c>
      <c r="T3219">
        <v>492</v>
      </c>
      <c r="U3219">
        <v>1603.9</v>
      </c>
      <c r="V3219">
        <v>2095.9</v>
      </c>
      <c r="Y3219" s="1">
        <v>44852</v>
      </c>
      <c r="Z3219" t="s">
        <v>18</v>
      </c>
      <c r="AA3219">
        <v>121</v>
      </c>
      <c r="AB3219">
        <v>17.899999999999999</v>
      </c>
      <c r="AC3219">
        <v>100.5</v>
      </c>
      <c r="AD3219">
        <v>118.4</v>
      </c>
      <c r="AG3219" s="1">
        <v>44852</v>
      </c>
      <c r="AH3219" t="s">
        <v>18</v>
      </c>
      <c r="AI3219">
        <v>122</v>
      </c>
      <c r="AJ3219">
        <v>36.299999999999997</v>
      </c>
      <c r="AK3219">
        <v>149.19999999999999</v>
      </c>
      <c r="AL3219">
        <v>185.5</v>
      </c>
      <c r="AO3219" s="1">
        <v>44852</v>
      </c>
      <c r="AP3219" t="s">
        <v>18</v>
      </c>
      <c r="AQ3219">
        <v>123</v>
      </c>
      <c r="AR3219">
        <v>49.6</v>
      </c>
      <c r="AS3219">
        <v>166.6</v>
      </c>
      <c r="AT3219">
        <v>216.2</v>
      </c>
    </row>
    <row r="3220" spans="1:46" x14ac:dyDescent="0.75">
      <c r="A3220" s="1">
        <v>44853</v>
      </c>
      <c r="B3220" t="s">
        <v>17</v>
      </c>
      <c r="C3220">
        <v>111</v>
      </c>
      <c r="D3220">
        <v>98.7</v>
      </c>
      <c r="E3220">
        <v>383.7</v>
      </c>
      <c r="F3220">
        <v>482.4</v>
      </c>
      <c r="I3220" s="1">
        <v>44853</v>
      </c>
      <c r="J3220" t="s">
        <v>17</v>
      </c>
      <c r="K3220">
        <v>112</v>
      </c>
      <c r="L3220">
        <v>267.3</v>
      </c>
      <c r="M3220">
        <v>910.1</v>
      </c>
      <c r="N3220">
        <v>1177.4000000000001</v>
      </c>
      <c r="Q3220" s="1">
        <v>44853</v>
      </c>
      <c r="R3220" t="s">
        <v>17</v>
      </c>
      <c r="S3220">
        <v>113</v>
      </c>
      <c r="T3220">
        <v>491.6</v>
      </c>
      <c r="U3220">
        <v>1604.5</v>
      </c>
      <c r="V3220">
        <v>2096.1</v>
      </c>
      <c r="Y3220" s="1">
        <v>44853</v>
      </c>
      <c r="Z3220" t="s">
        <v>18</v>
      </c>
      <c r="AA3220">
        <v>121</v>
      </c>
      <c r="AB3220">
        <v>17.899999999999999</v>
      </c>
      <c r="AC3220">
        <v>100.5</v>
      </c>
      <c r="AD3220">
        <v>118.4</v>
      </c>
      <c r="AG3220" s="1">
        <v>44853</v>
      </c>
      <c r="AH3220" t="s">
        <v>18</v>
      </c>
      <c r="AI3220">
        <v>122</v>
      </c>
      <c r="AJ3220">
        <v>36.299999999999997</v>
      </c>
      <c r="AK3220">
        <v>149.30000000000001</v>
      </c>
      <c r="AL3220">
        <v>185.6</v>
      </c>
      <c r="AO3220" s="1">
        <v>44853</v>
      </c>
      <c r="AP3220" t="s">
        <v>18</v>
      </c>
      <c r="AQ3220">
        <v>123</v>
      </c>
      <c r="AR3220">
        <v>49.5</v>
      </c>
      <c r="AS3220">
        <v>166.7</v>
      </c>
      <c r="AT3220">
        <v>216.2</v>
      </c>
    </row>
    <row r="3221" spans="1:46" x14ac:dyDescent="0.75">
      <c r="A3221" s="1">
        <v>44854</v>
      </c>
      <c r="B3221" t="s">
        <v>17</v>
      </c>
      <c r="C3221">
        <v>111</v>
      </c>
      <c r="D3221">
        <v>98.7</v>
      </c>
      <c r="E3221">
        <v>383.7</v>
      </c>
      <c r="F3221">
        <v>482.4</v>
      </c>
      <c r="I3221" s="1">
        <v>44854</v>
      </c>
      <c r="J3221" t="s">
        <v>17</v>
      </c>
      <c r="K3221">
        <v>112</v>
      </c>
      <c r="L3221">
        <v>267.2</v>
      </c>
      <c r="M3221">
        <v>910.3</v>
      </c>
      <c r="N3221">
        <v>1177.5</v>
      </c>
      <c r="Q3221" s="1">
        <v>44854</v>
      </c>
      <c r="R3221" t="s">
        <v>17</v>
      </c>
      <c r="S3221">
        <v>113</v>
      </c>
      <c r="T3221">
        <v>491.3</v>
      </c>
      <c r="U3221">
        <v>1604.5</v>
      </c>
      <c r="V3221">
        <v>2095.8000000000002</v>
      </c>
      <c r="Y3221" s="1">
        <v>44854</v>
      </c>
      <c r="Z3221" t="s">
        <v>18</v>
      </c>
      <c r="AA3221">
        <v>121</v>
      </c>
      <c r="AB3221">
        <v>17.899999999999999</v>
      </c>
      <c r="AC3221">
        <v>100.5</v>
      </c>
      <c r="AD3221">
        <v>118.4</v>
      </c>
      <c r="AG3221" s="1">
        <v>44854</v>
      </c>
      <c r="AH3221" t="s">
        <v>18</v>
      </c>
      <c r="AI3221">
        <v>122</v>
      </c>
      <c r="AJ3221">
        <v>36.299999999999997</v>
      </c>
      <c r="AK3221">
        <v>149.30000000000001</v>
      </c>
      <c r="AL3221">
        <v>185.6</v>
      </c>
      <c r="AO3221" s="1">
        <v>44854</v>
      </c>
      <c r="AP3221" t="s">
        <v>18</v>
      </c>
      <c r="AQ3221">
        <v>123</v>
      </c>
      <c r="AR3221">
        <v>49.5</v>
      </c>
      <c r="AS3221">
        <v>166.7</v>
      </c>
      <c r="AT3221">
        <v>216.2</v>
      </c>
    </row>
    <row r="3222" spans="1:46" x14ac:dyDescent="0.75">
      <c r="A3222" s="1">
        <v>44855</v>
      </c>
      <c r="B3222" t="s">
        <v>17</v>
      </c>
      <c r="C3222">
        <v>111</v>
      </c>
      <c r="D3222">
        <v>98.8</v>
      </c>
      <c r="E3222">
        <v>383.5</v>
      </c>
      <c r="F3222">
        <v>482.3</v>
      </c>
      <c r="I3222" s="1">
        <v>44855</v>
      </c>
      <c r="J3222" t="s">
        <v>17</v>
      </c>
      <c r="K3222">
        <v>112</v>
      </c>
      <c r="L3222">
        <v>267.39999999999998</v>
      </c>
      <c r="M3222">
        <v>910.3</v>
      </c>
      <c r="N3222">
        <v>1177.7</v>
      </c>
      <c r="Q3222" s="1">
        <v>44855</v>
      </c>
      <c r="R3222" t="s">
        <v>17</v>
      </c>
      <c r="S3222">
        <v>113</v>
      </c>
      <c r="T3222">
        <v>491.2</v>
      </c>
      <c r="U3222">
        <v>1604.6</v>
      </c>
      <c r="V3222">
        <v>2095.8000000000002</v>
      </c>
      <c r="Y3222" s="1">
        <v>44855</v>
      </c>
      <c r="Z3222" t="s">
        <v>18</v>
      </c>
      <c r="AA3222">
        <v>121</v>
      </c>
      <c r="AB3222">
        <v>17.899999999999999</v>
      </c>
      <c r="AC3222">
        <v>100.5</v>
      </c>
      <c r="AD3222">
        <v>118.4</v>
      </c>
      <c r="AG3222" s="1">
        <v>44855</v>
      </c>
      <c r="AH3222" t="s">
        <v>18</v>
      </c>
      <c r="AI3222">
        <v>122</v>
      </c>
      <c r="AJ3222">
        <v>36.200000000000003</v>
      </c>
      <c r="AK3222">
        <v>149.30000000000001</v>
      </c>
      <c r="AL3222">
        <v>185.5</v>
      </c>
      <c r="AO3222" s="1">
        <v>44855</v>
      </c>
      <c r="AP3222" t="s">
        <v>18</v>
      </c>
      <c r="AQ3222">
        <v>123</v>
      </c>
      <c r="AR3222">
        <v>49.5</v>
      </c>
      <c r="AS3222">
        <v>166.7</v>
      </c>
      <c r="AT3222">
        <v>216.2</v>
      </c>
    </row>
    <row r="3223" spans="1:46" x14ac:dyDescent="0.75">
      <c r="A3223" s="1">
        <v>44856</v>
      </c>
      <c r="B3223" t="s">
        <v>17</v>
      </c>
      <c r="C3223">
        <v>111</v>
      </c>
      <c r="D3223">
        <v>98.8</v>
      </c>
      <c r="E3223">
        <v>383.6</v>
      </c>
      <c r="F3223">
        <v>482.4</v>
      </c>
      <c r="I3223" s="1">
        <v>44856</v>
      </c>
      <c r="J3223" t="s">
        <v>17</v>
      </c>
      <c r="K3223">
        <v>112</v>
      </c>
      <c r="L3223">
        <v>267.3</v>
      </c>
      <c r="M3223">
        <v>910.5</v>
      </c>
      <c r="N3223">
        <v>1177.8</v>
      </c>
      <c r="Q3223" s="1">
        <v>44856</v>
      </c>
      <c r="R3223" t="s">
        <v>17</v>
      </c>
      <c r="S3223">
        <v>113</v>
      </c>
      <c r="T3223">
        <v>491.1</v>
      </c>
      <c r="U3223">
        <v>1604.7</v>
      </c>
      <c r="V3223">
        <v>2095.8000000000002</v>
      </c>
      <c r="Y3223" s="1">
        <v>44856</v>
      </c>
      <c r="Z3223" t="s">
        <v>18</v>
      </c>
      <c r="AA3223">
        <v>121</v>
      </c>
      <c r="AB3223">
        <v>17.899999999999999</v>
      </c>
      <c r="AC3223">
        <v>100.5</v>
      </c>
      <c r="AD3223">
        <v>118.4</v>
      </c>
      <c r="AG3223" s="1">
        <v>44856</v>
      </c>
      <c r="AH3223" t="s">
        <v>18</v>
      </c>
      <c r="AI3223">
        <v>122</v>
      </c>
      <c r="AJ3223">
        <v>36.200000000000003</v>
      </c>
      <c r="AK3223">
        <v>149.4</v>
      </c>
      <c r="AL3223">
        <v>185.6</v>
      </c>
      <c r="AO3223" s="1">
        <v>44856</v>
      </c>
      <c r="AP3223" t="s">
        <v>18</v>
      </c>
      <c r="AQ3223">
        <v>123</v>
      </c>
      <c r="AR3223">
        <v>49.5</v>
      </c>
      <c r="AS3223">
        <v>166.7</v>
      </c>
      <c r="AT3223">
        <v>216.2</v>
      </c>
    </row>
    <row r="3224" spans="1:46" x14ac:dyDescent="0.75">
      <c r="A3224" s="1">
        <v>44857</v>
      </c>
      <c r="B3224" t="s">
        <v>17</v>
      </c>
      <c r="C3224">
        <v>111</v>
      </c>
      <c r="D3224">
        <v>98.8</v>
      </c>
      <c r="E3224">
        <v>383.6</v>
      </c>
      <c r="F3224">
        <v>482.4</v>
      </c>
      <c r="I3224" s="1">
        <v>44857</v>
      </c>
      <c r="J3224" t="s">
        <v>17</v>
      </c>
      <c r="K3224">
        <v>112</v>
      </c>
      <c r="L3224">
        <v>267.3</v>
      </c>
      <c r="M3224">
        <v>910.5</v>
      </c>
      <c r="N3224">
        <v>1177.8</v>
      </c>
      <c r="Q3224" s="1">
        <v>44857</v>
      </c>
      <c r="R3224" t="s">
        <v>17</v>
      </c>
      <c r="S3224">
        <v>113</v>
      </c>
      <c r="T3224">
        <v>491.1</v>
      </c>
      <c r="U3224">
        <v>1604.7</v>
      </c>
      <c r="V3224">
        <v>2095.8000000000002</v>
      </c>
      <c r="Y3224" s="1">
        <v>44857</v>
      </c>
      <c r="Z3224" t="s">
        <v>18</v>
      </c>
      <c r="AA3224">
        <v>121</v>
      </c>
      <c r="AB3224">
        <v>17.899999999999999</v>
      </c>
      <c r="AC3224">
        <v>100.5</v>
      </c>
      <c r="AD3224">
        <v>118.4</v>
      </c>
      <c r="AG3224" s="1">
        <v>44857</v>
      </c>
      <c r="AH3224" t="s">
        <v>18</v>
      </c>
      <c r="AI3224">
        <v>122</v>
      </c>
      <c r="AJ3224">
        <v>36.200000000000003</v>
      </c>
      <c r="AK3224">
        <v>149.4</v>
      </c>
      <c r="AL3224">
        <v>185.6</v>
      </c>
      <c r="AO3224" s="1">
        <v>44857</v>
      </c>
      <c r="AP3224" t="s">
        <v>18</v>
      </c>
      <c r="AQ3224">
        <v>123</v>
      </c>
      <c r="AR3224">
        <v>49.5</v>
      </c>
      <c r="AS3224">
        <v>166.7</v>
      </c>
      <c r="AT3224">
        <v>216.2</v>
      </c>
    </row>
    <row r="3225" spans="1:46" x14ac:dyDescent="0.75">
      <c r="A3225" s="1">
        <v>44858</v>
      </c>
      <c r="B3225" t="s">
        <v>17</v>
      </c>
      <c r="C3225">
        <v>111</v>
      </c>
      <c r="D3225">
        <v>98.8</v>
      </c>
      <c r="E3225">
        <v>383.6</v>
      </c>
      <c r="F3225">
        <v>482.4</v>
      </c>
      <c r="I3225" s="1">
        <v>44858</v>
      </c>
      <c r="J3225" t="s">
        <v>17</v>
      </c>
      <c r="K3225">
        <v>112</v>
      </c>
      <c r="L3225">
        <v>267.3</v>
      </c>
      <c r="M3225">
        <v>910.5</v>
      </c>
      <c r="N3225">
        <v>1177.8</v>
      </c>
      <c r="Q3225" s="1">
        <v>44858</v>
      </c>
      <c r="R3225" t="s">
        <v>17</v>
      </c>
      <c r="S3225">
        <v>113</v>
      </c>
      <c r="T3225">
        <v>490.9</v>
      </c>
      <c r="U3225">
        <v>1605</v>
      </c>
      <c r="V3225">
        <v>2095.9</v>
      </c>
      <c r="Y3225" s="1">
        <v>44858</v>
      </c>
      <c r="Z3225" t="s">
        <v>18</v>
      </c>
      <c r="AA3225">
        <v>121</v>
      </c>
      <c r="AB3225">
        <v>17.899999999999999</v>
      </c>
      <c r="AC3225">
        <v>100.5</v>
      </c>
      <c r="AD3225">
        <v>118.4</v>
      </c>
      <c r="AG3225" s="1">
        <v>44858</v>
      </c>
      <c r="AH3225" t="s">
        <v>18</v>
      </c>
      <c r="AI3225">
        <v>122</v>
      </c>
      <c r="AJ3225">
        <v>36.200000000000003</v>
      </c>
      <c r="AK3225">
        <v>149.4</v>
      </c>
      <c r="AL3225">
        <v>185.6</v>
      </c>
      <c r="AO3225" s="1">
        <v>44858</v>
      </c>
      <c r="AP3225" t="s">
        <v>18</v>
      </c>
      <c r="AQ3225">
        <v>123</v>
      </c>
      <c r="AR3225">
        <v>49.4</v>
      </c>
      <c r="AS3225">
        <v>166.8</v>
      </c>
      <c r="AT3225">
        <v>216.2</v>
      </c>
    </row>
    <row r="3226" spans="1:46" x14ac:dyDescent="0.75">
      <c r="A3226" s="1">
        <v>44859</v>
      </c>
      <c r="B3226" t="s">
        <v>17</v>
      </c>
      <c r="C3226">
        <v>111</v>
      </c>
      <c r="D3226">
        <v>98.8</v>
      </c>
      <c r="E3226">
        <v>383.7</v>
      </c>
      <c r="F3226">
        <v>482.5</v>
      </c>
      <c r="I3226" s="1">
        <v>44859</v>
      </c>
      <c r="J3226" t="s">
        <v>17</v>
      </c>
      <c r="K3226">
        <v>112</v>
      </c>
      <c r="L3226">
        <v>267</v>
      </c>
      <c r="M3226">
        <v>910.9</v>
      </c>
      <c r="N3226">
        <v>1177.9000000000001</v>
      </c>
      <c r="Q3226" s="1">
        <v>44859</v>
      </c>
      <c r="R3226" t="s">
        <v>17</v>
      </c>
      <c r="S3226">
        <v>113</v>
      </c>
      <c r="T3226">
        <v>490.5</v>
      </c>
      <c r="U3226">
        <v>1605.3</v>
      </c>
      <c r="V3226">
        <v>2095.8000000000002</v>
      </c>
      <c r="Y3226" s="1">
        <v>44859</v>
      </c>
      <c r="Z3226" t="s">
        <v>18</v>
      </c>
      <c r="AA3226">
        <v>121</v>
      </c>
      <c r="AB3226">
        <v>17.899999999999999</v>
      </c>
      <c r="AC3226">
        <v>100.5</v>
      </c>
      <c r="AD3226">
        <v>118.4</v>
      </c>
      <c r="AG3226" s="1">
        <v>44859</v>
      </c>
      <c r="AH3226" t="s">
        <v>18</v>
      </c>
      <c r="AI3226">
        <v>122</v>
      </c>
      <c r="AJ3226">
        <v>36.200000000000003</v>
      </c>
      <c r="AK3226">
        <v>149.5</v>
      </c>
      <c r="AL3226">
        <v>185.7</v>
      </c>
      <c r="AO3226" s="1">
        <v>44859</v>
      </c>
      <c r="AP3226" t="s">
        <v>18</v>
      </c>
      <c r="AQ3226">
        <v>123</v>
      </c>
      <c r="AR3226">
        <v>49.4</v>
      </c>
      <c r="AS3226">
        <v>166.8</v>
      </c>
      <c r="AT3226">
        <v>216.2</v>
      </c>
    </row>
    <row r="3227" spans="1:46" x14ac:dyDescent="0.75">
      <c r="A3227" s="1">
        <v>44860</v>
      </c>
      <c r="B3227" t="s">
        <v>17</v>
      </c>
      <c r="C3227">
        <v>111</v>
      </c>
      <c r="D3227">
        <v>98.7</v>
      </c>
      <c r="E3227">
        <v>383.7</v>
      </c>
      <c r="F3227">
        <v>482.4</v>
      </c>
      <c r="I3227" s="1">
        <v>44860</v>
      </c>
      <c r="J3227" t="s">
        <v>17</v>
      </c>
      <c r="K3227">
        <v>112</v>
      </c>
      <c r="L3227">
        <v>266.89999999999998</v>
      </c>
      <c r="M3227">
        <v>911.1</v>
      </c>
      <c r="N3227">
        <v>1178</v>
      </c>
      <c r="Q3227" s="1">
        <v>44860</v>
      </c>
      <c r="R3227" t="s">
        <v>17</v>
      </c>
      <c r="S3227">
        <v>113</v>
      </c>
      <c r="T3227">
        <v>490.1</v>
      </c>
      <c r="U3227">
        <v>1605.8</v>
      </c>
      <c r="V3227">
        <v>2095.9</v>
      </c>
      <c r="Y3227" s="1">
        <v>44860</v>
      </c>
      <c r="Z3227" t="s">
        <v>18</v>
      </c>
      <c r="AA3227">
        <v>121</v>
      </c>
      <c r="AB3227">
        <v>17.899999999999999</v>
      </c>
      <c r="AC3227">
        <v>100.5</v>
      </c>
      <c r="AD3227">
        <v>118.4</v>
      </c>
      <c r="AG3227" s="1">
        <v>44860</v>
      </c>
      <c r="AH3227" t="s">
        <v>18</v>
      </c>
      <c r="AI3227">
        <v>122</v>
      </c>
      <c r="AJ3227">
        <v>36.1</v>
      </c>
      <c r="AK3227">
        <v>149.5</v>
      </c>
      <c r="AL3227">
        <v>185.6</v>
      </c>
      <c r="AO3227" s="1">
        <v>44860</v>
      </c>
      <c r="AP3227" t="s">
        <v>18</v>
      </c>
      <c r="AQ3227">
        <v>123</v>
      </c>
      <c r="AR3227">
        <v>49.3</v>
      </c>
      <c r="AS3227">
        <v>166.8</v>
      </c>
      <c r="AT3227">
        <v>216.1</v>
      </c>
    </row>
    <row r="3228" spans="1:46" x14ac:dyDescent="0.75">
      <c r="A3228" s="1">
        <v>44861</v>
      </c>
      <c r="B3228" t="s">
        <v>17</v>
      </c>
      <c r="C3228">
        <v>111</v>
      </c>
      <c r="D3228">
        <v>98.7</v>
      </c>
      <c r="E3228">
        <v>383.6</v>
      </c>
      <c r="F3228">
        <v>482.3</v>
      </c>
      <c r="I3228" s="1">
        <v>44861</v>
      </c>
      <c r="J3228" t="s">
        <v>17</v>
      </c>
      <c r="K3228">
        <v>112</v>
      </c>
      <c r="L3228">
        <v>266.8</v>
      </c>
      <c r="M3228">
        <v>911.3</v>
      </c>
      <c r="N3228">
        <v>1178.0999999999999</v>
      </c>
      <c r="Q3228" s="1">
        <v>44861</v>
      </c>
      <c r="R3228" t="s">
        <v>17</v>
      </c>
      <c r="S3228">
        <v>113</v>
      </c>
      <c r="T3228">
        <v>489.8</v>
      </c>
      <c r="U3228">
        <v>1606</v>
      </c>
      <c r="V3228">
        <v>2095.8000000000002</v>
      </c>
      <c r="Y3228" s="1">
        <v>44861</v>
      </c>
      <c r="Z3228" t="s">
        <v>18</v>
      </c>
      <c r="AA3228">
        <v>121</v>
      </c>
      <c r="AB3228">
        <v>17.899999999999999</v>
      </c>
      <c r="AC3228">
        <v>100.5</v>
      </c>
      <c r="AD3228">
        <v>118.4</v>
      </c>
      <c r="AG3228" s="1">
        <v>44861</v>
      </c>
      <c r="AH3228" t="s">
        <v>18</v>
      </c>
      <c r="AI3228">
        <v>122</v>
      </c>
      <c r="AJ3228">
        <v>36.1</v>
      </c>
      <c r="AK3228">
        <v>149.5</v>
      </c>
      <c r="AL3228">
        <v>185.6</v>
      </c>
      <c r="AO3228" s="1">
        <v>44861</v>
      </c>
      <c r="AP3228" t="s">
        <v>18</v>
      </c>
      <c r="AQ3228">
        <v>123</v>
      </c>
      <c r="AR3228">
        <v>49.3</v>
      </c>
      <c r="AS3228">
        <v>166.9</v>
      </c>
      <c r="AT3228">
        <v>216.2</v>
      </c>
    </row>
    <row r="3229" spans="1:46" x14ac:dyDescent="0.75">
      <c r="A3229" s="1">
        <v>44862</v>
      </c>
      <c r="B3229" t="s">
        <v>17</v>
      </c>
      <c r="C3229">
        <v>111</v>
      </c>
      <c r="D3229">
        <v>98.7</v>
      </c>
      <c r="E3229">
        <v>383.6</v>
      </c>
      <c r="F3229">
        <v>482.3</v>
      </c>
      <c r="I3229" s="1">
        <v>44862</v>
      </c>
      <c r="J3229" t="s">
        <v>17</v>
      </c>
      <c r="K3229">
        <v>112</v>
      </c>
      <c r="L3229">
        <v>266.8</v>
      </c>
      <c r="M3229">
        <v>911.4</v>
      </c>
      <c r="N3229">
        <v>1178.2</v>
      </c>
      <c r="Q3229" s="1">
        <v>44862</v>
      </c>
      <c r="R3229" t="s">
        <v>17</v>
      </c>
      <c r="S3229">
        <v>113</v>
      </c>
      <c r="T3229">
        <v>489.8</v>
      </c>
      <c r="U3229">
        <v>1606.1</v>
      </c>
      <c r="V3229">
        <v>2095.9</v>
      </c>
      <c r="Y3229" s="1">
        <v>44862</v>
      </c>
      <c r="Z3229" t="s">
        <v>18</v>
      </c>
      <c r="AA3229">
        <v>121</v>
      </c>
      <c r="AB3229">
        <v>17.899999999999999</v>
      </c>
      <c r="AC3229">
        <v>100.5</v>
      </c>
      <c r="AD3229">
        <v>118.4</v>
      </c>
      <c r="AG3229" s="1">
        <v>44862</v>
      </c>
      <c r="AH3229" t="s">
        <v>18</v>
      </c>
      <c r="AI3229">
        <v>122</v>
      </c>
      <c r="AJ3229">
        <v>36.1</v>
      </c>
      <c r="AK3229">
        <v>149.5</v>
      </c>
      <c r="AL3229">
        <v>185.6</v>
      </c>
      <c r="AO3229" s="1">
        <v>44862</v>
      </c>
      <c r="AP3229" t="s">
        <v>18</v>
      </c>
      <c r="AQ3229">
        <v>123</v>
      </c>
      <c r="AR3229">
        <v>49.2</v>
      </c>
      <c r="AS3229">
        <v>167</v>
      </c>
      <c r="AT3229">
        <v>216.2</v>
      </c>
    </row>
    <row r="3230" spans="1:46" x14ac:dyDescent="0.75">
      <c r="A3230" s="1">
        <v>44863</v>
      </c>
      <c r="B3230" t="s">
        <v>17</v>
      </c>
      <c r="C3230">
        <v>111</v>
      </c>
      <c r="D3230">
        <v>98.7</v>
      </c>
      <c r="E3230">
        <v>383.7</v>
      </c>
      <c r="F3230">
        <v>482.4</v>
      </c>
      <c r="I3230" s="1">
        <v>44863</v>
      </c>
      <c r="J3230" t="s">
        <v>17</v>
      </c>
      <c r="K3230">
        <v>112</v>
      </c>
      <c r="L3230">
        <v>266.8</v>
      </c>
      <c r="M3230">
        <v>911.5</v>
      </c>
      <c r="N3230">
        <v>1178.3</v>
      </c>
      <c r="Q3230" s="1">
        <v>44863</v>
      </c>
      <c r="R3230" t="s">
        <v>17</v>
      </c>
      <c r="S3230">
        <v>113</v>
      </c>
      <c r="T3230">
        <v>489.7</v>
      </c>
      <c r="U3230">
        <v>1606.3</v>
      </c>
      <c r="V3230">
        <v>2096</v>
      </c>
      <c r="Y3230" s="1">
        <v>44863</v>
      </c>
      <c r="Z3230" t="s">
        <v>18</v>
      </c>
      <c r="AA3230">
        <v>121</v>
      </c>
      <c r="AB3230">
        <v>17.899999999999999</v>
      </c>
      <c r="AC3230">
        <v>100.6</v>
      </c>
      <c r="AD3230">
        <v>118.5</v>
      </c>
      <c r="AG3230" s="1">
        <v>44863</v>
      </c>
      <c r="AH3230" t="s">
        <v>18</v>
      </c>
      <c r="AI3230">
        <v>122</v>
      </c>
      <c r="AJ3230">
        <v>36.1</v>
      </c>
      <c r="AK3230">
        <v>149.5</v>
      </c>
      <c r="AL3230">
        <v>185.6</v>
      </c>
      <c r="AO3230" s="1">
        <v>44863</v>
      </c>
      <c r="AP3230" t="s">
        <v>18</v>
      </c>
      <c r="AQ3230">
        <v>123</v>
      </c>
      <c r="AR3230">
        <v>49.2</v>
      </c>
      <c r="AS3230">
        <v>167</v>
      </c>
      <c r="AT3230">
        <v>216.2</v>
      </c>
    </row>
    <row r="3231" spans="1:46" x14ac:dyDescent="0.75">
      <c r="A3231" s="1">
        <v>44864</v>
      </c>
      <c r="B3231" t="s">
        <v>17</v>
      </c>
      <c r="C3231">
        <v>111</v>
      </c>
      <c r="D3231">
        <v>98.7</v>
      </c>
      <c r="E3231">
        <v>383.7</v>
      </c>
      <c r="F3231">
        <v>482.4</v>
      </c>
      <c r="I3231" s="1">
        <v>44864</v>
      </c>
      <c r="J3231" t="s">
        <v>17</v>
      </c>
      <c r="K3231">
        <v>112</v>
      </c>
      <c r="L3231">
        <v>266.8</v>
      </c>
      <c r="M3231">
        <v>911.5</v>
      </c>
      <c r="N3231">
        <v>1178.3</v>
      </c>
      <c r="Q3231" s="1">
        <v>44864</v>
      </c>
      <c r="R3231" t="s">
        <v>17</v>
      </c>
      <c r="S3231">
        <v>113</v>
      </c>
      <c r="T3231">
        <v>489.7</v>
      </c>
      <c r="U3231">
        <v>1606.3</v>
      </c>
      <c r="V3231">
        <v>2096</v>
      </c>
      <c r="Y3231" s="1">
        <v>44864</v>
      </c>
      <c r="Z3231" t="s">
        <v>18</v>
      </c>
      <c r="AA3231">
        <v>121</v>
      </c>
      <c r="AB3231">
        <v>17.899999999999999</v>
      </c>
      <c r="AC3231">
        <v>100.6</v>
      </c>
      <c r="AD3231">
        <v>118.5</v>
      </c>
      <c r="AG3231" s="1">
        <v>44864</v>
      </c>
      <c r="AH3231" t="s">
        <v>18</v>
      </c>
      <c r="AI3231">
        <v>122</v>
      </c>
      <c r="AJ3231">
        <v>36.1</v>
      </c>
      <c r="AK3231">
        <v>149.5</v>
      </c>
      <c r="AL3231">
        <v>185.6</v>
      </c>
      <c r="AO3231" s="1">
        <v>44864</v>
      </c>
      <c r="AP3231" t="s">
        <v>18</v>
      </c>
      <c r="AQ3231">
        <v>123</v>
      </c>
      <c r="AR3231">
        <v>49.2</v>
      </c>
      <c r="AS3231">
        <v>167</v>
      </c>
      <c r="AT3231">
        <v>216.2</v>
      </c>
    </row>
    <row r="3232" spans="1:46" x14ac:dyDescent="0.75">
      <c r="A3232" s="1">
        <v>44865</v>
      </c>
      <c r="B3232" t="s">
        <v>17</v>
      </c>
      <c r="C3232">
        <v>111</v>
      </c>
      <c r="D3232">
        <v>98.8</v>
      </c>
      <c r="E3232">
        <v>383.6</v>
      </c>
      <c r="F3232">
        <v>482.4</v>
      </c>
      <c r="I3232" s="1">
        <v>44865</v>
      </c>
      <c r="J3232" t="s">
        <v>17</v>
      </c>
      <c r="K3232">
        <v>112</v>
      </c>
      <c r="L3232">
        <v>266.89999999999998</v>
      </c>
      <c r="M3232">
        <v>911.4</v>
      </c>
      <c r="N3232">
        <v>1178.3</v>
      </c>
      <c r="Q3232" s="1">
        <v>44865</v>
      </c>
      <c r="R3232" t="s">
        <v>17</v>
      </c>
      <c r="S3232">
        <v>113</v>
      </c>
      <c r="T3232">
        <v>489.6</v>
      </c>
      <c r="U3232">
        <v>1606.4</v>
      </c>
      <c r="V3232">
        <v>2096</v>
      </c>
      <c r="Y3232" s="1">
        <v>44865</v>
      </c>
      <c r="Z3232" t="s">
        <v>18</v>
      </c>
      <c r="AA3232">
        <v>121</v>
      </c>
      <c r="AB3232">
        <v>17.899999999999999</v>
      </c>
      <c r="AC3232">
        <v>100.5</v>
      </c>
      <c r="AD3232">
        <v>118.4</v>
      </c>
      <c r="AG3232" s="1">
        <v>44865</v>
      </c>
      <c r="AH3232" t="s">
        <v>18</v>
      </c>
      <c r="AI3232">
        <v>122</v>
      </c>
      <c r="AJ3232">
        <v>36.1</v>
      </c>
      <c r="AK3232">
        <v>149.5</v>
      </c>
      <c r="AL3232">
        <v>185.6</v>
      </c>
      <c r="AO3232" s="1">
        <v>44865</v>
      </c>
      <c r="AP3232" t="s">
        <v>18</v>
      </c>
      <c r="AQ3232">
        <v>123</v>
      </c>
      <c r="AR3232">
        <v>49.1</v>
      </c>
      <c r="AS3232">
        <v>167</v>
      </c>
      <c r="AT3232">
        <v>216.1</v>
      </c>
    </row>
    <row r="3233" spans="1:46" x14ac:dyDescent="0.75">
      <c r="A3233" s="1">
        <v>44866</v>
      </c>
      <c r="B3233" t="s">
        <v>17</v>
      </c>
      <c r="C3233">
        <v>111</v>
      </c>
      <c r="D3233">
        <v>98.7</v>
      </c>
      <c r="E3233">
        <v>383.6</v>
      </c>
      <c r="F3233">
        <v>482.3</v>
      </c>
      <c r="I3233" s="1">
        <v>44866</v>
      </c>
      <c r="J3233" t="s">
        <v>17</v>
      </c>
      <c r="K3233">
        <v>112</v>
      </c>
      <c r="L3233">
        <v>266.8</v>
      </c>
      <c r="M3233">
        <v>911.5</v>
      </c>
      <c r="N3233">
        <v>1178.3</v>
      </c>
      <c r="Q3233" s="1">
        <v>44866</v>
      </c>
      <c r="R3233" t="s">
        <v>17</v>
      </c>
      <c r="S3233">
        <v>113</v>
      </c>
      <c r="T3233">
        <v>489.3</v>
      </c>
      <c r="U3233">
        <v>1606.6</v>
      </c>
      <c r="V3233">
        <v>2095.9</v>
      </c>
      <c r="Y3233" s="1">
        <v>44866</v>
      </c>
      <c r="Z3233" t="s">
        <v>18</v>
      </c>
      <c r="AA3233">
        <v>121</v>
      </c>
      <c r="AB3233">
        <v>17.899999999999999</v>
      </c>
      <c r="AC3233">
        <v>100.5</v>
      </c>
      <c r="AD3233">
        <v>118.4</v>
      </c>
      <c r="AG3233" s="1">
        <v>44866</v>
      </c>
      <c r="AH3233" t="s">
        <v>18</v>
      </c>
      <c r="AI3233">
        <v>122</v>
      </c>
      <c r="AJ3233">
        <v>36.1</v>
      </c>
      <c r="AK3233">
        <v>149.6</v>
      </c>
      <c r="AL3233">
        <v>185.7</v>
      </c>
      <c r="AO3233" s="1">
        <v>44866</v>
      </c>
      <c r="AP3233" t="s">
        <v>18</v>
      </c>
      <c r="AQ3233">
        <v>123</v>
      </c>
      <c r="AR3233">
        <v>49.1</v>
      </c>
      <c r="AS3233">
        <v>167.1</v>
      </c>
      <c r="AT3233">
        <v>216.2</v>
      </c>
    </row>
    <row r="3234" spans="1:46" x14ac:dyDescent="0.75">
      <c r="A3234" s="1">
        <v>44867</v>
      </c>
      <c r="B3234" t="s">
        <v>17</v>
      </c>
      <c r="C3234">
        <v>111</v>
      </c>
      <c r="D3234">
        <v>98.6</v>
      </c>
      <c r="E3234">
        <v>383.5</v>
      </c>
      <c r="F3234">
        <v>482.1</v>
      </c>
      <c r="I3234" s="1">
        <v>44867</v>
      </c>
      <c r="J3234" t="s">
        <v>17</v>
      </c>
      <c r="K3234">
        <v>112</v>
      </c>
      <c r="L3234">
        <v>266.60000000000002</v>
      </c>
      <c r="M3234">
        <v>911.5</v>
      </c>
      <c r="N3234">
        <v>1178.0999999999999</v>
      </c>
      <c r="Q3234" s="1">
        <v>44867</v>
      </c>
      <c r="R3234" t="s">
        <v>17</v>
      </c>
      <c r="S3234">
        <v>113</v>
      </c>
      <c r="T3234">
        <v>489</v>
      </c>
      <c r="U3234">
        <v>1606.6</v>
      </c>
      <c r="V3234">
        <v>2095.6</v>
      </c>
      <c r="Y3234" s="1">
        <v>44867</v>
      </c>
      <c r="Z3234" t="s">
        <v>18</v>
      </c>
      <c r="AA3234">
        <v>121</v>
      </c>
      <c r="AB3234">
        <v>17.899999999999999</v>
      </c>
      <c r="AC3234">
        <v>100.5</v>
      </c>
      <c r="AD3234">
        <v>118.4</v>
      </c>
      <c r="AG3234" s="1">
        <v>44867</v>
      </c>
      <c r="AH3234" t="s">
        <v>18</v>
      </c>
      <c r="AI3234">
        <v>122</v>
      </c>
      <c r="AJ3234">
        <v>36.1</v>
      </c>
      <c r="AK3234">
        <v>149.6</v>
      </c>
      <c r="AL3234">
        <v>185.7</v>
      </c>
      <c r="AO3234" s="1">
        <v>44867</v>
      </c>
      <c r="AP3234" t="s">
        <v>18</v>
      </c>
      <c r="AQ3234">
        <v>123</v>
      </c>
      <c r="AR3234">
        <v>49</v>
      </c>
      <c r="AS3234">
        <v>167.1</v>
      </c>
      <c r="AT3234">
        <v>216.1</v>
      </c>
    </row>
    <row r="3235" spans="1:46" x14ac:dyDescent="0.75">
      <c r="A3235" s="1">
        <v>44868</v>
      </c>
      <c r="B3235" t="s">
        <v>17</v>
      </c>
      <c r="C3235">
        <v>111</v>
      </c>
      <c r="D3235">
        <v>98.5</v>
      </c>
      <c r="E3235">
        <v>383.5</v>
      </c>
      <c r="F3235">
        <v>482</v>
      </c>
      <c r="I3235" s="1">
        <v>44868</v>
      </c>
      <c r="J3235" t="s">
        <v>17</v>
      </c>
      <c r="K3235">
        <v>112</v>
      </c>
      <c r="L3235">
        <v>266.3</v>
      </c>
      <c r="M3235">
        <v>911.8</v>
      </c>
      <c r="N3235">
        <v>1178.0999999999999</v>
      </c>
      <c r="Q3235" s="1">
        <v>44868</v>
      </c>
      <c r="R3235" t="s">
        <v>17</v>
      </c>
      <c r="S3235">
        <v>113</v>
      </c>
      <c r="T3235">
        <v>488.4</v>
      </c>
      <c r="U3235">
        <v>1607</v>
      </c>
      <c r="V3235">
        <v>2095.4</v>
      </c>
      <c r="Y3235" s="1">
        <v>44868</v>
      </c>
      <c r="Z3235" t="s">
        <v>18</v>
      </c>
      <c r="AA3235">
        <v>121</v>
      </c>
      <c r="AB3235">
        <v>17.899999999999999</v>
      </c>
      <c r="AC3235">
        <v>100.5</v>
      </c>
      <c r="AD3235">
        <v>118.4</v>
      </c>
      <c r="AG3235" s="1">
        <v>44868</v>
      </c>
      <c r="AH3235" t="s">
        <v>18</v>
      </c>
      <c r="AI3235">
        <v>122</v>
      </c>
      <c r="AJ3235">
        <v>36</v>
      </c>
      <c r="AK3235">
        <v>149.69999999999999</v>
      </c>
      <c r="AL3235">
        <v>185.7</v>
      </c>
      <c r="AO3235" s="1">
        <v>44868</v>
      </c>
      <c r="AP3235" t="s">
        <v>18</v>
      </c>
      <c r="AQ3235">
        <v>123</v>
      </c>
      <c r="AR3235">
        <v>48.9</v>
      </c>
      <c r="AS3235">
        <v>167.2</v>
      </c>
      <c r="AT3235">
        <v>216.1</v>
      </c>
    </row>
    <row r="3236" spans="1:46" x14ac:dyDescent="0.75">
      <c r="A3236" s="1">
        <v>44869</v>
      </c>
      <c r="B3236" t="s">
        <v>17</v>
      </c>
      <c r="C3236">
        <v>111</v>
      </c>
      <c r="D3236">
        <v>98.5</v>
      </c>
      <c r="E3236">
        <v>383.5</v>
      </c>
      <c r="F3236">
        <v>482</v>
      </c>
      <c r="I3236" s="1">
        <v>44869</v>
      </c>
      <c r="J3236" t="s">
        <v>17</v>
      </c>
      <c r="K3236">
        <v>112</v>
      </c>
      <c r="L3236">
        <v>266.39999999999998</v>
      </c>
      <c r="M3236">
        <v>911.9</v>
      </c>
      <c r="N3236">
        <v>1178.3</v>
      </c>
      <c r="Q3236" s="1">
        <v>44869</v>
      </c>
      <c r="R3236" t="s">
        <v>17</v>
      </c>
      <c r="S3236">
        <v>113</v>
      </c>
      <c r="T3236">
        <v>488.3</v>
      </c>
      <c r="U3236">
        <v>1607.2</v>
      </c>
      <c r="V3236">
        <v>2095.5</v>
      </c>
      <c r="Y3236" s="1">
        <v>44869</v>
      </c>
      <c r="Z3236" t="s">
        <v>18</v>
      </c>
      <c r="AA3236">
        <v>121</v>
      </c>
      <c r="AB3236">
        <v>17.899999999999999</v>
      </c>
      <c r="AC3236">
        <v>100.5</v>
      </c>
      <c r="AD3236">
        <v>118.4</v>
      </c>
      <c r="AG3236" s="1">
        <v>44869</v>
      </c>
      <c r="AH3236" t="s">
        <v>18</v>
      </c>
      <c r="AI3236">
        <v>122</v>
      </c>
      <c r="AJ3236">
        <v>36</v>
      </c>
      <c r="AK3236">
        <v>149.80000000000001</v>
      </c>
      <c r="AL3236">
        <v>185.8</v>
      </c>
      <c r="AO3236" s="1">
        <v>44869</v>
      </c>
      <c r="AP3236" t="s">
        <v>18</v>
      </c>
      <c r="AQ3236">
        <v>123</v>
      </c>
      <c r="AR3236">
        <v>48.8</v>
      </c>
      <c r="AS3236">
        <v>167.3</v>
      </c>
      <c r="AT3236">
        <v>216.1</v>
      </c>
    </row>
    <row r="3237" spans="1:46" x14ac:dyDescent="0.75">
      <c r="A3237" s="1">
        <v>44870</v>
      </c>
      <c r="B3237" t="s">
        <v>17</v>
      </c>
      <c r="C3237">
        <v>111</v>
      </c>
      <c r="D3237">
        <v>98.4</v>
      </c>
      <c r="E3237">
        <v>383.5</v>
      </c>
      <c r="F3237">
        <v>481.9</v>
      </c>
      <c r="I3237" s="1">
        <v>44870</v>
      </c>
      <c r="J3237" t="s">
        <v>17</v>
      </c>
      <c r="K3237">
        <v>112</v>
      </c>
      <c r="L3237">
        <v>266.3</v>
      </c>
      <c r="M3237">
        <v>912.1</v>
      </c>
      <c r="N3237">
        <v>1178.4000000000001</v>
      </c>
      <c r="Q3237" s="1">
        <v>44870</v>
      </c>
      <c r="R3237" t="s">
        <v>17</v>
      </c>
      <c r="S3237">
        <v>113</v>
      </c>
      <c r="T3237">
        <v>488.2</v>
      </c>
      <c r="U3237">
        <v>1607.5</v>
      </c>
      <c r="V3237">
        <v>2095.6999999999998</v>
      </c>
      <c r="Y3237" s="1">
        <v>44870</v>
      </c>
      <c r="Z3237" t="s">
        <v>18</v>
      </c>
      <c r="AA3237">
        <v>121</v>
      </c>
      <c r="AB3237">
        <v>17.8</v>
      </c>
      <c r="AC3237">
        <v>100.5</v>
      </c>
      <c r="AD3237">
        <v>118.3</v>
      </c>
      <c r="AG3237" s="1">
        <v>44870</v>
      </c>
      <c r="AH3237" t="s">
        <v>18</v>
      </c>
      <c r="AI3237">
        <v>122</v>
      </c>
      <c r="AJ3237">
        <v>36</v>
      </c>
      <c r="AK3237">
        <v>149.80000000000001</v>
      </c>
      <c r="AL3237">
        <v>185.8</v>
      </c>
      <c r="AO3237" s="1">
        <v>44870</v>
      </c>
      <c r="AP3237" t="s">
        <v>18</v>
      </c>
      <c r="AQ3237">
        <v>123</v>
      </c>
      <c r="AR3237">
        <v>48.9</v>
      </c>
      <c r="AS3237">
        <v>167.3</v>
      </c>
      <c r="AT3237">
        <v>216.2</v>
      </c>
    </row>
    <row r="3238" spans="1:46" x14ac:dyDescent="0.75">
      <c r="A3238" s="1">
        <v>44871</v>
      </c>
      <c r="B3238" t="s">
        <v>17</v>
      </c>
      <c r="C3238">
        <v>111</v>
      </c>
      <c r="D3238">
        <v>98.4</v>
      </c>
      <c r="E3238">
        <v>383.5</v>
      </c>
      <c r="F3238">
        <v>481.9</v>
      </c>
      <c r="I3238" s="1">
        <v>44871</v>
      </c>
      <c r="J3238" t="s">
        <v>17</v>
      </c>
      <c r="K3238">
        <v>112</v>
      </c>
      <c r="L3238">
        <v>266.3</v>
      </c>
      <c r="M3238">
        <v>912.1</v>
      </c>
      <c r="N3238">
        <v>1178.4000000000001</v>
      </c>
      <c r="Q3238" s="1">
        <v>44871</v>
      </c>
      <c r="R3238" t="s">
        <v>17</v>
      </c>
      <c r="S3238">
        <v>113</v>
      </c>
      <c r="T3238">
        <v>488.2</v>
      </c>
      <c r="U3238">
        <v>1607.5</v>
      </c>
      <c r="V3238">
        <v>2095.6999999999998</v>
      </c>
      <c r="Y3238" s="1">
        <v>44871</v>
      </c>
      <c r="Z3238" t="s">
        <v>18</v>
      </c>
      <c r="AA3238">
        <v>121</v>
      </c>
      <c r="AB3238">
        <v>17.8</v>
      </c>
      <c r="AC3238">
        <v>100.5</v>
      </c>
      <c r="AD3238">
        <v>118.3</v>
      </c>
      <c r="AG3238" s="1">
        <v>44871</v>
      </c>
      <c r="AH3238" t="s">
        <v>18</v>
      </c>
      <c r="AI3238">
        <v>122</v>
      </c>
      <c r="AJ3238">
        <v>36</v>
      </c>
      <c r="AK3238">
        <v>149.80000000000001</v>
      </c>
      <c r="AL3238">
        <v>185.8</v>
      </c>
      <c r="AO3238" s="1">
        <v>44871</v>
      </c>
      <c r="AP3238" t="s">
        <v>18</v>
      </c>
      <c r="AQ3238">
        <v>123</v>
      </c>
      <c r="AR3238">
        <v>48.9</v>
      </c>
      <c r="AS3238">
        <v>167.3</v>
      </c>
      <c r="AT3238">
        <v>216.2</v>
      </c>
    </row>
    <row r="3239" spans="1:46" x14ac:dyDescent="0.75">
      <c r="A3239" s="1">
        <v>44872</v>
      </c>
      <c r="B3239" t="s">
        <v>17</v>
      </c>
      <c r="C3239">
        <v>111</v>
      </c>
      <c r="D3239">
        <v>98.4</v>
      </c>
      <c r="E3239">
        <v>383.5</v>
      </c>
      <c r="F3239">
        <v>481.9</v>
      </c>
      <c r="I3239" s="1">
        <v>44872</v>
      </c>
      <c r="J3239" t="s">
        <v>17</v>
      </c>
      <c r="K3239">
        <v>112</v>
      </c>
      <c r="L3239">
        <v>266.3</v>
      </c>
      <c r="M3239">
        <v>912.1</v>
      </c>
      <c r="N3239">
        <v>1178.4000000000001</v>
      </c>
      <c r="Q3239" s="1">
        <v>44872</v>
      </c>
      <c r="R3239" t="s">
        <v>17</v>
      </c>
      <c r="S3239">
        <v>113</v>
      </c>
      <c r="T3239">
        <v>488</v>
      </c>
      <c r="U3239">
        <v>1607.7</v>
      </c>
      <c r="V3239">
        <v>2095.6999999999998</v>
      </c>
      <c r="Y3239" s="1">
        <v>44872</v>
      </c>
      <c r="Z3239" t="s">
        <v>18</v>
      </c>
      <c r="AA3239">
        <v>121</v>
      </c>
      <c r="AB3239">
        <v>17.8</v>
      </c>
      <c r="AC3239">
        <v>100.5</v>
      </c>
      <c r="AD3239">
        <v>118.3</v>
      </c>
      <c r="AG3239" s="1">
        <v>44872</v>
      </c>
      <c r="AH3239" t="s">
        <v>18</v>
      </c>
      <c r="AI3239">
        <v>122</v>
      </c>
      <c r="AJ3239">
        <v>35.9</v>
      </c>
      <c r="AK3239">
        <v>149.80000000000001</v>
      </c>
      <c r="AL3239">
        <v>185.7</v>
      </c>
      <c r="AO3239" s="1">
        <v>44872</v>
      </c>
      <c r="AP3239" t="s">
        <v>18</v>
      </c>
      <c r="AQ3239">
        <v>123</v>
      </c>
      <c r="AR3239">
        <v>48.8</v>
      </c>
      <c r="AS3239">
        <v>167.3</v>
      </c>
      <c r="AT3239">
        <v>216.1</v>
      </c>
    </row>
    <row r="3240" spans="1:46" x14ac:dyDescent="0.75">
      <c r="A3240" s="1">
        <v>44873</v>
      </c>
      <c r="B3240" t="s">
        <v>17</v>
      </c>
      <c r="C3240">
        <v>111</v>
      </c>
      <c r="D3240">
        <v>98.3</v>
      </c>
      <c r="E3240">
        <v>383.6</v>
      </c>
      <c r="F3240">
        <v>481.9</v>
      </c>
      <c r="I3240" s="1">
        <v>44873</v>
      </c>
      <c r="J3240" t="s">
        <v>17</v>
      </c>
      <c r="K3240">
        <v>112</v>
      </c>
      <c r="L3240">
        <v>266.10000000000002</v>
      </c>
      <c r="M3240">
        <v>912.4</v>
      </c>
      <c r="N3240">
        <v>1178.5</v>
      </c>
      <c r="Q3240" s="1">
        <v>44873</v>
      </c>
      <c r="R3240" t="s">
        <v>17</v>
      </c>
      <c r="S3240">
        <v>113</v>
      </c>
      <c r="T3240">
        <v>487.6</v>
      </c>
      <c r="U3240">
        <v>1608.1</v>
      </c>
      <c r="V3240">
        <v>2095.6999999999998</v>
      </c>
      <c r="Y3240" s="1">
        <v>44873</v>
      </c>
      <c r="Z3240" t="s">
        <v>18</v>
      </c>
      <c r="AA3240">
        <v>121</v>
      </c>
      <c r="AB3240">
        <v>17.8</v>
      </c>
      <c r="AC3240">
        <v>100.6</v>
      </c>
      <c r="AD3240">
        <v>118.4</v>
      </c>
      <c r="AG3240" s="1">
        <v>44873</v>
      </c>
      <c r="AH3240" t="s">
        <v>18</v>
      </c>
      <c r="AI3240">
        <v>122</v>
      </c>
      <c r="AJ3240">
        <v>35.9</v>
      </c>
      <c r="AK3240">
        <v>150</v>
      </c>
      <c r="AL3240">
        <v>185.9</v>
      </c>
      <c r="AO3240" s="1">
        <v>44873</v>
      </c>
      <c r="AP3240" t="s">
        <v>18</v>
      </c>
      <c r="AQ3240">
        <v>123</v>
      </c>
      <c r="AR3240">
        <v>48.7</v>
      </c>
      <c r="AS3240">
        <v>167.4</v>
      </c>
      <c r="AT3240">
        <v>216.1</v>
      </c>
    </row>
    <row r="3241" spans="1:46" x14ac:dyDescent="0.75">
      <c r="A3241" s="1">
        <v>44874</v>
      </c>
      <c r="B3241" t="s">
        <v>17</v>
      </c>
      <c r="C3241">
        <v>111</v>
      </c>
      <c r="D3241">
        <v>98.3</v>
      </c>
      <c r="E3241">
        <v>383.5</v>
      </c>
      <c r="F3241">
        <v>481.8</v>
      </c>
      <c r="I3241" s="1">
        <v>44874</v>
      </c>
      <c r="J3241" t="s">
        <v>17</v>
      </c>
      <c r="K3241">
        <v>112</v>
      </c>
      <c r="L3241">
        <v>266</v>
      </c>
      <c r="M3241">
        <v>912.5</v>
      </c>
      <c r="N3241">
        <v>1178.5</v>
      </c>
      <c r="Q3241" s="1">
        <v>44874</v>
      </c>
      <c r="R3241" t="s">
        <v>17</v>
      </c>
      <c r="S3241">
        <v>113</v>
      </c>
      <c r="T3241">
        <v>487.3</v>
      </c>
      <c r="U3241">
        <v>1608.4</v>
      </c>
      <c r="V3241">
        <v>2095.6999999999998</v>
      </c>
      <c r="Y3241" s="1">
        <v>44874</v>
      </c>
      <c r="Z3241" t="s">
        <v>18</v>
      </c>
      <c r="AA3241">
        <v>121</v>
      </c>
      <c r="AB3241">
        <v>17.8</v>
      </c>
      <c r="AC3241">
        <v>100.6</v>
      </c>
      <c r="AD3241">
        <v>118.4</v>
      </c>
      <c r="AG3241" s="1">
        <v>44874</v>
      </c>
      <c r="AH3241" t="s">
        <v>18</v>
      </c>
      <c r="AI3241">
        <v>122</v>
      </c>
      <c r="AJ3241">
        <v>35.9</v>
      </c>
      <c r="AK3241">
        <v>150.1</v>
      </c>
      <c r="AL3241">
        <v>186</v>
      </c>
      <c r="AO3241" s="1">
        <v>44874</v>
      </c>
      <c r="AP3241" t="s">
        <v>18</v>
      </c>
      <c r="AQ3241">
        <v>123</v>
      </c>
      <c r="AR3241">
        <v>48.7</v>
      </c>
      <c r="AS3241">
        <v>167.5</v>
      </c>
      <c r="AT3241">
        <v>216.2</v>
      </c>
    </row>
    <row r="3242" spans="1:46" x14ac:dyDescent="0.75">
      <c r="A3242" s="1">
        <v>44875</v>
      </c>
      <c r="B3242" t="s">
        <v>17</v>
      </c>
      <c r="C3242">
        <v>111</v>
      </c>
      <c r="D3242">
        <v>98.2</v>
      </c>
      <c r="E3242">
        <v>383.5</v>
      </c>
      <c r="F3242">
        <v>481.7</v>
      </c>
      <c r="I3242" s="1">
        <v>44875</v>
      </c>
      <c r="J3242" t="s">
        <v>17</v>
      </c>
      <c r="K3242">
        <v>112</v>
      </c>
      <c r="L3242">
        <v>265.89999999999998</v>
      </c>
      <c r="M3242">
        <v>912.6</v>
      </c>
      <c r="N3242">
        <v>1178.5</v>
      </c>
      <c r="Q3242" s="1">
        <v>44875</v>
      </c>
      <c r="R3242" t="s">
        <v>17</v>
      </c>
      <c r="S3242">
        <v>113</v>
      </c>
      <c r="T3242">
        <v>487</v>
      </c>
      <c r="U3242">
        <v>1608.7</v>
      </c>
      <c r="V3242">
        <v>2095.6999999999998</v>
      </c>
      <c r="Y3242" s="1">
        <v>44875</v>
      </c>
      <c r="Z3242" t="s">
        <v>18</v>
      </c>
      <c r="AA3242">
        <v>121</v>
      </c>
      <c r="AB3242">
        <v>17.8</v>
      </c>
      <c r="AC3242">
        <v>100.6</v>
      </c>
      <c r="AD3242">
        <v>118.4</v>
      </c>
      <c r="AG3242" s="1">
        <v>44875</v>
      </c>
      <c r="AH3242" t="s">
        <v>18</v>
      </c>
      <c r="AI3242">
        <v>122</v>
      </c>
      <c r="AJ3242">
        <v>35.799999999999997</v>
      </c>
      <c r="AK3242">
        <v>150.1</v>
      </c>
      <c r="AL3242">
        <v>185.9</v>
      </c>
      <c r="AO3242" s="1">
        <v>44875</v>
      </c>
      <c r="AP3242" t="s">
        <v>18</v>
      </c>
      <c r="AQ3242">
        <v>123</v>
      </c>
      <c r="AR3242">
        <v>48.6</v>
      </c>
      <c r="AS3242">
        <v>167.6</v>
      </c>
      <c r="AT3242">
        <v>216.2</v>
      </c>
    </row>
    <row r="3243" spans="1:46" x14ac:dyDescent="0.75">
      <c r="A3243" s="1">
        <v>44876</v>
      </c>
      <c r="B3243" t="s">
        <v>17</v>
      </c>
      <c r="C3243">
        <v>111</v>
      </c>
      <c r="D3243">
        <v>98.3</v>
      </c>
      <c r="E3243">
        <v>383.4</v>
      </c>
      <c r="F3243">
        <v>481.7</v>
      </c>
      <c r="I3243" s="1">
        <v>44876</v>
      </c>
      <c r="J3243" t="s">
        <v>17</v>
      </c>
      <c r="K3243">
        <v>112</v>
      </c>
      <c r="L3243">
        <v>266</v>
      </c>
      <c r="M3243">
        <v>912.7</v>
      </c>
      <c r="N3243">
        <v>1178.7</v>
      </c>
      <c r="Q3243" s="1">
        <v>44876</v>
      </c>
      <c r="R3243" t="s">
        <v>17</v>
      </c>
      <c r="S3243">
        <v>113</v>
      </c>
      <c r="T3243">
        <v>487</v>
      </c>
      <c r="U3243">
        <v>1608.8</v>
      </c>
      <c r="V3243">
        <v>2095.8000000000002</v>
      </c>
      <c r="Y3243" s="1">
        <v>44876</v>
      </c>
      <c r="Z3243" t="s">
        <v>18</v>
      </c>
      <c r="AA3243">
        <v>121</v>
      </c>
      <c r="AB3243">
        <v>17.8</v>
      </c>
      <c r="AC3243">
        <v>100.6</v>
      </c>
      <c r="AD3243">
        <v>118.4</v>
      </c>
      <c r="AG3243" s="1">
        <v>44876</v>
      </c>
      <c r="AH3243" t="s">
        <v>18</v>
      </c>
      <c r="AI3243">
        <v>122</v>
      </c>
      <c r="AJ3243">
        <v>35.799999999999997</v>
      </c>
      <c r="AK3243">
        <v>150.19999999999999</v>
      </c>
      <c r="AL3243">
        <v>186</v>
      </c>
      <c r="AO3243" s="1">
        <v>44876</v>
      </c>
      <c r="AP3243" t="s">
        <v>18</v>
      </c>
      <c r="AQ3243">
        <v>123</v>
      </c>
      <c r="AR3243">
        <v>48.6</v>
      </c>
      <c r="AS3243">
        <v>167.6</v>
      </c>
      <c r="AT3243">
        <v>216.2</v>
      </c>
    </row>
    <row r="3244" spans="1:46" x14ac:dyDescent="0.75">
      <c r="A3244" s="1">
        <v>44877</v>
      </c>
      <c r="B3244" t="s">
        <v>17</v>
      </c>
      <c r="C3244">
        <v>111</v>
      </c>
      <c r="D3244">
        <v>98.2</v>
      </c>
      <c r="E3244">
        <v>383.5</v>
      </c>
      <c r="F3244">
        <v>481.7</v>
      </c>
      <c r="I3244" s="1">
        <v>44877</v>
      </c>
      <c r="J3244" t="s">
        <v>17</v>
      </c>
      <c r="K3244">
        <v>112</v>
      </c>
      <c r="L3244">
        <v>265.89999999999998</v>
      </c>
      <c r="M3244">
        <v>913</v>
      </c>
      <c r="N3244">
        <v>1178.9000000000001</v>
      </c>
      <c r="Q3244" s="1">
        <v>44877</v>
      </c>
      <c r="R3244" t="s">
        <v>17</v>
      </c>
      <c r="S3244">
        <v>113</v>
      </c>
      <c r="T3244">
        <v>486.9</v>
      </c>
      <c r="U3244">
        <v>1609</v>
      </c>
      <c r="V3244">
        <v>2095.9</v>
      </c>
      <c r="Y3244" s="1">
        <v>44877</v>
      </c>
      <c r="Z3244" t="s">
        <v>18</v>
      </c>
      <c r="AA3244">
        <v>121</v>
      </c>
      <c r="AB3244">
        <v>17.8</v>
      </c>
      <c r="AC3244">
        <v>100.6</v>
      </c>
      <c r="AD3244">
        <v>118.4</v>
      </c>
      <c r="AG3244" s="1">
        <v>44877</v>
      </c>
      <c r="AH3244" t="s">
        <v>18</v>
      </c>
      <c r="AI3244">
        <v>122</v>
      </c>
      <c r="AJ3244">
        <v>35.799999999999997</v>
      </c>
      <c r="AK3244">
        <v>150.30000000000001</v>
      </c>
      <c r="AL3244">
        <v>186.1</v>
      </c>
      <c r="AO3244" s="1">
        <v>44877</v>
      </c>
      <c r="AP3244" t="s">
        <v>18</v>
      </c>
      <c r="AQ3244">
        <v>123</v>
      </c>
      <c r="AR3244">
        <v>48.6</v>
      </c>
      <c r="AS3244">
        <v>167.6</v>
      </c>
      <c r="AT3244">
        <v>216.2</v>
      </c>
    </row>
    <row r="3245" spans="1:46" x14ac:dyDescent="0.75">
      <c r="A3245" s="1">
        <v>44878</v>
      </c>
      <c r="B3245" t="s">
        <v>17</v>
      </c>
      <c r="C3245">
        <v>111</v>
      </c>
      <c r="D3245">
        <v>98.2</v>
      </c>
      <c r="E3245">
        <v>383.5</v>
      </c>
      <c r="F3245">
        <v>481.7</v>
      </c>
      <c r="I3245" s="1">
        <v>44878</v>
      </c>
      <c r="J3245" t="s">
        <v>17</v>
      </c>
      <c r="K3245">
        <v>112</v>
      </c>
      <c r="L3245">
        <v>265.89999999999998</v>
      </c>
      <c r="M3245">
        <v>913</v>
      </c>
      <c r="N3245">
        <v>1178.9000000000001</v>
      </c>
      <c r="Q3245" s="1">
        <v>44878</v>
      </c>
      <c r="R3245" t="s">
        <v>17</v>
      </c>
      <c r="S3245">
        <v>113</v>
      </c>
      <c r="T3245">
        <v>486.9</v>
      </c>
      <c r="U3245">
        <v>1609</v>
      </c>
      <c r="V3245">
        <v>2095.9</v>
      </c>
      <c r="Y3245" s="1">
        <v>44878</v>
      </c>
      <c r="Z3245" t="s">
        <v>18</v>
      </c>
      <c r="AA3245">
        <v>121</v>
      </c>
      <c r="AB3245">
        <v>17.8</v>
      </c>
      <c r="AC3245">
        <v>100.6</v>
      </c>
      <c r="AD3245">
        <v>118.4</v>
      </c>
      <c r="AG3245" s="1">
        <v>44878</v>
      </c>
      <c r="AH3245" t="s">
        <v>18</v>
      </c>
      <c r="AI3245">
        <v>122</v>
      </c>
      <c r="AJ3245">
        <v>35.799999999999997</v>
      </c>
      <c r="AK3245">
        <v>150.30000000000001</v>
      </c>
      <c r="AL3245">
        <v>186.1</v>
      </c>
      <c r="AO3245" s="1">
        <v>44878</v>
      </c>
      <c r="AP3245" t="s">
        <v>18</v>
      </c>
      <c r="AQ3245">
        <v>123</v>
      </c>
      <c r="AR3245">
        <v>48.6</v>
      </c>
      <c r="AS3245">
        <v>167.6</v>
      </c>
      <c r="AT3245">
        <v>216.2</v>
      </c>
    </row>
    <row r="3246" spans="1:46" x14ac:dyDescent="0.75">
      <c r="A3246" s="1">
        <v>44879</v>
      </c>
      <c r="B3246" t="s">
        <v>17</v>
      </c>
      <c r="C3246">
        <v>111</v>
      </c>
      <c r="D3246">
        <v>98.3</v>
      </c>
      <c r="E3246">
        <v>383.5</v>
      </c>
      <c r="F3246">
        <v>481.8</v>
      </c>
      <c r="I3246" s="1">
        <v>44879</v>
      </c>
      <c r="J3246" t="s">
        <v>17</v>
      </c>
      <c r="K3246">
        <v>112</v>
      </c>
      <c r="L3246">
        <v>265.8</v>
      </c>
      <c r="M3246">
        <v>913.1</v>
      </c>
      <c r="N3246">
        <v>1178.9000000000001</v>
      </c>
      <c r="Q3246" s="1">
        <v>44879</v>
      </c>
      <c r="R3246" t="s">
        <v>17</v>
      </c>
      <c r="S3246">
        <v>113</v>
      </c>
      <c r="T3246">
        <v>486.6</v>
      </c>
      <c r="U3246">
        <v>1609.2</v>
      </c>
      <c r="V3246">
        <v>2095.8000000000002</v>
      </c>
      <c r="Y3246" s="1">
        <v>44879</v>
      </c>
      <c r="Z3246" t="s">
        <v>18</v>
      </c>
      <c r="AA3246">
        <v>121</v>
      </c>
      <c r="AB3246">
        <v>17.8</v>
      </c>
      <c r="AC3246">
        <v>100.6</v>
      </c>
      <c r="AD3246">
        <v>118.4</v>
      </c>
      <c r="AG3246" s="1">
        <v>44879</v>
      </c>
      <c r="AH3246" t="s">
        <v>18</v>
      </c>
      <c r="AI3246">
        <v>122</v>
      </c>
      <c r="AJ3246">
        <v>35.799999999999997</v>
      </c>
      <c r="AK3246">
        <v>150.30000000000001</v>
      </c>
      <c r="AL3246">
        <v>186.1</v>
      </c>
      <c r="AO3246" s="1">
        <v>44879</v>
      </c>
      <c r="AP3246" t="s">
        <v>18</v>
      </c>
      <c r="AQ3246">
        <v>123</v>
      </c>
      <c r="AR3246">
        <v>48.5</v>
      </c>
      <c r="AS3246">
        <v>167.6</v>
      </c>
      <c r="AT3246">
        <v>216.1</v>
      </c>
    </row>
    <row r="3247" spans="1:46" x14ac:dyDescent="0.75">
      <c r="A3247" s="1">
        <v>44880</v>
      </c>
      <c r="B3247" t="s">
        <v>17</v>
      </c>
      <c r="C3247">
        <v>111</v>
      </c>
      <c r="D3247">
        <v>98.2</v>
      </c>
      <c r="E3247">
        <v>383.5</v>
      </c>
      <c r="F3247">
        <v>481.7</v>
      </c>
      <c r="I3247" s="1">
        <v>44880</v>
      </c>
      <c r="J3247" t="s">
        <v>17</v>
      </c>
      <c r="K3247">
        <v>112</v>
      </c>
      <c r="L3247">
        <v>265.7</v>
      </c>
      <c r="M3247">
        <v>913.2</v>
      </c>
      <c r="N3247">
        <v>1178.9000000000001</v>
      </c>
      <c r="Q3247" s="1">
        <v>44880</v>
      </c>
      <c r="R3247" t="s">
        <v>17</v>
      </c>
      <c r="S3247">
        <v>113</v>
      </c>
      <c r="T3247">
        <v>486.4</v>
      </c>
      <c r="U3247">
        <v>1609.4</v>
      </c>
      <c r="V3247">
        <v>2095.8000000000002</v>
      </c>
      <c r="Y3247" s="1">
        <v>44880</v>
      </c>
      <c r="Z3247" t="s">
        <v>18</v>
      </c>
      <c r="AA3247">
        <v>121</v>
      </c>
      <c r="AB3247">
        <v>17.8</v>
      </c>
      <c r="AC3247">
        <v>100.6</v>
      </c>
      <c r="AD3247">
        <v>118.4</v>
      </c>
      <c r="AG3247" s="1">
        <v>44880</v>
      </c>
      <c r="AH3247" t="s">
        <v>18</v>
      </c>
      <c r="AI3247">
        <v>122</v>
      </c>
      <c r="AJ3247">
        <v>35.799999999999997</v>
      </c>
      <c r="AK3247">
        <v>150.4</v>
      </c>
      <c r="AL3247">
        <v>186.2</v>
      </c>
      <c r="AO3247" s="1">
        <v>44880</v>
      </c>
      <c r="AP3247" t="s">
        <v>18</v>
      </c>
      <c r="AQ3247">
        <v>123</v>
      </c>
      <c r="AR3247">
        <v>48.5</v>
      </c>
      <c r="AS3247">
        <v>167.7</v>
      </c>
      <c r="AT3247">
        <v>216.2</v>
      </c>
    </row>
    <row r="3248" spans="1:46" x14ac:dyDescent="0.75">
      <c r="A3248" s="1">
        <v>44881</v>
      </c>
      <c r="B3248" t="s">
        <v>17</v>
      </c>
      <c r="C3248">
        <v>111</v>
      </c>
      <c r="D3248">
        <v>98.2</v>
      </c>
      <c r="E3248">
        <v>383.7</v>
      </c>
      <c r="F3248">
        <v>481.9</v>
      </c>
      <c r="I3248" s="1">
        <v>44881</v>
      </c>
      <c r="J3248" t="s">
        <v>17</v>
      </c>
      <c r="K3248">
        <v>112</v>
      </c>
      <c r="L3248">
        <v>265.5</v>
      </c>
      <c r="M3248">
        <v>913.7</v>
      </c>
      <c r="N3248">
        <v>1179.2</v>
      </c>
      <c r="Q3248" s="1">
        <v>44881</v>
      </c>
      <c r="R3248" t="s">
        <v>17</v>
      </c>
      <c r="S3248">
        <v>113</v>
      </c>
      <c r="T3248">
        <v>486</v>
      </c>
      <c r="U3248">
        <v>1609.9</v>
      </c>
      <c r="V3248">
        <v>2095.9</v>
      </c>
      <c r="Y3248" s="1">
        <v>44881</v>
      </c>
      <c r="Z3248" t="s">
        <v>18</v>
      </c>
      <c r="AA3248">
        <v>121</v>
      </c>
      <c r="AB3248">
        <v>17.8</v>
      </c>
      <c r="AC3248">
        <v>100.7</v>
      </c>
      <c r="AD3248">
        <v>118.5</v>
      </c>
      <c r="AG3248" s="1">
        <v>44881</v>
      </c>
      <c r="AH3248" t="s">
        <v>18</v>
      </c>
      <c r="AI3248">
        <v>122</v>
      </c>
      <c r="AJ3248">
        <v>35.700000000000003</v>
      </c>
      <c r="AK3248">
        <v>150.4</v>
      </c>
      <c r="AL3248">
        <v>186.1</v>
      </c>
      <c r="AO3248" s="1">
        <v>44881</v>
      </c>
      <c r="AP3248" t="s">
        <v>18</v>
      </c>
      <c r="AQ3248">
        <v>123</v>
      </c>
      <c r="AR3248">
        <v>48.4</v>
      </c>
      <c r="AS3248">
        <v>167.8</v>
      </c>
      <c r="AT3248">
        <v>216.2</v>
      </c>
    </row>
    <row r="3249" spans="1:46" x14ac:dyDescent="0.75">
      <c r="A3249" s="1">
        <v>44882</v>
      </c>
      <c r="B3249" t="s">
        <v>17</v>
      </c>
      <c r="C3249">
        <v>111</v>
      </c>
      <c r="D3249">
        <v>98.2</v>
      </c>
      <c r="E3249">
        <v>383.7</v>
      </c>
      <c r="F3249">
        <v>481.9</v>
      </c>
      <c r="I3249" s="1">
        <v>44882</v>
      </c>
      <c r="J3249" t="s">
        <v>17</v>
      </c>
      <c r="K3249">
        <v>112</v>
      </c>
      <c r="L3249">
        <v>265.39999999999998</v>
      </c>
      <c r="M3249">
        <v>913.8</v>
      </c>
      <c r="N3249">
        <v>1179.2</v>
      </c>
      <c r="Q3249" s="1">
        <v>44882</v>
      </c>
      <c r="R3249" t="s">
        <v>17</v>
      </c>
      <c r="S3249">
        <v>113</v>
      </c>
      <c r="T3249">
        <v>485.9</v>
      </c>
      <c r="U3249">
        <v>1610.1</v>
      </c>
      <c r="V3249">
        <v>2096</v>
      </c>
      <c r="Y3249" s="1">
        <v>44882</v>
      </c>
      <c r="Z3249" t="s">
        <v>18</v>
      </c>
      <c r="AA3249">
        <v>121</v>
      </c>
      <c r="AB3249">
        <v>17.8</v>
      </c>
      <c r="AC3249">
        <v>100.7</v>
      </c>
      <c r="AD3249">
        <v>118.5</v>
      </c>
      <c r="AG3249" s="1">
        <v>44882</v>
      </c>
      <c r="AH3249" t="s">
        <v>18</v>
      </c>
      <c r="AI3249">
        <v>122</v>
      </c>
      <c r="AJ3249">
        <v>35.700000000000003</v>
      </c>
      <c r="AK3249">
        <v>150.69999999999999</v>
      </c>
      <c r="AL3249">
        <v>186.4</v>
      </c>
      <c r="AO3249" s="1">
        <v>44882</v>
      </c>
      <c r="AP3249" t="s">
        <v>18</v>
      </c>
      <c r="AQ3249">
        <v>123</v>
      </c>
      <c r="AR3249">
        <v>48.4</v>
      </c>
      <c r="AS3249">
        <v>167.8</v>
      </c>
      <c r="AT3249">
        <v>216.2</v>
      </c>
    </row>
    <row r="3250" spans="1:46" x14ac:dyDescent="0.75">
      <c r="A3250" s="1">
        <v>44883</v>
      </c>
      <c r="B3250" t="s">
        <v>17</v>
      </c>
      <c r="C3250">
        <v>111</v>
      </c>
      <c r="D3250">
        <v>98.2</v>
      </c>
      <c r="E3250">
        <v>383.6</v>
      </c>
      <c r="F3250">
        <v>481.8</v>
      </c>
      <c r="I3250" s="1">
        <v>44883</v>
      </c>
      <c r="J3250" t="s">
        <v>17</v>
      </c>
      <c r="K3250">
        <v>112</v>
      </c>
      <c r="L3250">
        <v>265.60000000000002</v>
      </c>
      <c r="M3250">
        <v>913.6</v>
      </c>
      <c r="N3250">
        <v>1179.2</v>
      </c>
      <c r="Q3250" s="1">
        <v>44883</v>
      </c>
      <c r="R3250" t="s">
        <v>17</v>
      </c>
      <c r="S3250">
        <v>113</v>
      </c>
      <c r="T3250">
        <v>485.9</v>
      </c>
      <c r="U3250">
        <v>1610.1</v>
      </c>
      <c r="V3250">
        <v>2096</v>
      </c>
      <c r="Y3250" s="1">
        <v>44883</v>
      </c>
      <c r="Z3250" t="s">
        <v>18</v>
      </c>
      <c r="AA3250">
        <v>121</v>
      </c>
      <c r="AB3250">
        <v>17.8</v>
      </c>
      <c r="AC3250">
        <v>100.7</v>
      </c>
      <c r="AD3250">
        <v>118.5</v>
      </c>
      <c r="AG3250" s="1">
        <v>44883</v>
      </c>
      <c r="AH3250" t="s">
        <v>18</v>
      </c>
      <c r="AI3250">
        <v>122</v>
      </c>
      <c r="AJ3250">
        <v>35.700000000000003</v>
      </c>
      <c r="AK3250">
        <v>150.69999999999999</v>
      </c>
      <c r="AL3250">
        <v>186.4</v>
      </c>
      <c r="AO3250" s="1">
        <v>44883</v>
      </c>
      <c r="AP3250" t="s">
        <v>18</v>
      </c>
      <c r="AQ3250">
        <v>123</v>
      </c>
      <c r="AR3250">
        <v>48.4</v>
      </c>
      <c r="AS3250">
        <v>167.8</v>
      </c>
      <c r="AT3250">
        <v>216.2</v>
      </c>
    </row>
    <row r="3251" spans="1:46" x14ac:dyDescent="0.75">
      <c r="A3251" s="1">
        <v>44884</v>
      </c>
      <c r="B3251" t="s">
        <v>17</v>
      </c>
      <c r="C3251">
        <v>111</v>
      </c>
      <c r="D3251">
        <v>98.2</v>
      </c>
      <c r="E3251">
        <v>383.7</v>
      </c>
      <c r="F3251">
        <v>481.9</v>
      </c>
      <c r="I3251" s="1">
        <v>44884</v>
      </c>
      <c r="J3251" t="s">
        <v>17</v>
      </c>
      <c r="K3251">
        <v>112</v>
      </c>
      <c r="L3251">
        <v>265.5</v>
      </c>
      <c r="M3251">
        <v>913.8</v>
      </c>
      <c r="N3251">
        <v>1179.3</v>
      </c>
      <c r="Q3251" s="1">
        <v>44884</v>
      </c>
      <c r="R3251" t="s">
        <v>17</v>
      </c>
      <c r="S3251">
        <v>113</v>
      </c>
      <c r="T3251">
        <v>485.8</v>
      </c>
      <c r="U3251">
        <v>1610.2</v>
      </c>
      <c r="V3251">
        <v>2096</v>
      </c>
      <c r="Y3251" s="1">
        <v>44884</v>
      </c>
      <c r="Z3251" t="s">
        <v>18</v>
      </c>
      <c r="AA3251">
        <v>121</v>
      </c>
      <c r="AB3251">
        <v>17.8</v>
      </c>
      <c r="AC3251">
        <v>100.7</v>
      </c>
      <c r="AD3251">
        <v>118.5</v>
      </c>
      <c r="AG3251" s="1">
        <v>44884</v>
      </c>
      <c r="AH3251" t="s">
        <v>18</v>
      </c>
      <c r="AI3251">
        <v>122</v>
      </c>
      <c r="AJ3251">
        <v>35.700000000000003</v>
      </c>
      <c r="AK3251">
        <v>150.80000000000001</v>
      </c>
      <c r="AL3251">
        <v>186.5</v>
      </c>
      <c r="AO3251" s="1">
        <v>44884</v>
      </c>
      <c r="AP3251" t="s">
        <v>18</v>
      </c>
      <c r="AQ3251">
        <v>123</v>
      </c>
      <c r="AR3251">
        <v>48.3</v>
      </c>
      <c r="AS3251">
        <v>167.9</v>
      </c>
      <c r="AT3251">
        <v>216.2</v>
      </c>
    </row>
    <row r="3252" spans="1:46" x14ac:dyDescent="0.75">
      <c r="A3252" s="1">
        <v>44885</v>
      </c>
      <c r="B3252" t="s">
        <v>17</v>
      </c>
      <c r="C3252">
        <v>111</v>
      </c>
      <c r="D3252">
        <v>98.2</v>
      </c>
      <c r="E3252">
        <v>383.7</v>
      </c>
      <c r="F3252">
        <v>481.9</v>
      </c>
      <c r="I3252" s="1">
        <v>44885</v>
      </c>
      <c r="J3252" t="s">
        <v>17</v>
      </c>
      <c r="K3252">
        <v>112</v>
      </c>
      <c r="L3252">
        <v>265.5</v>
      </c>
      <c r="M3252">
        <v>913.8</v>
      </c>
      <c r="N3252">
        <v>1179.3</v>
      </c>
      <c r="Q3252" s="1">
        <v>44885</v>
      </c>
      <c r="R3252" t="s">
        <v>17</v>
      </c>
      <c r="S3252">
        <v>113</v>
      </c>
      <c r="T3252">
        <v>485.8</v>
      </c>
      <c r="U3252">
        <v>1610.2</v>
      </c>
      <c r="V3252">
        <v>2096</v>
      </c>
      <c r="Y3252" s="1">
        <v>44885</v>
      </c>
      <c r="Z3252" t="s">
        <v>18</v>
      </c>
      <c r="AA3252">
        <v>121</v>
      </c>
      <c r="AB3252">
        <v>17.8</v>
      </c>
      <c r="AC3252">
        <v>100.7</v>
      </c>
      <c r="AD3252">
        <v>118.5</v>
      </c>
      <c r="AG3252" s="1">
        <v>44885</v>
      </c>
      <c r="AH3252" t="s">
        <v>18</v>
      </c>
      <c r="AI3252">
        <v>122</v>
      </c>
      <c r="AJ3252">
        <v>35.700000000000003</v>
      </c>
      <c r="AK3252">
        <v>150.80000000000001</v>
      </c>
      <c r="AL3252">
        <v>186.5</v>
      </c>
      <c r="AO3252" s="1">
        <v>44885</v>
      </c>
      <c r="AP3252" t="s">
        <v>18</v>
      </c>
      <c r="AQ3252">
        <v>123</v>
      </c>
      <c r="AR3252">
        <v>48.3</v>
      </c>
      <c r="AS3252">
        <v>167.9</v>
      </c>
      <c r="AT3252">
        <v>216.2</v>
      </c>
    </row>
    <row r="3253" spans="1:46" x14ac:dyDescent="0.75">
      <c r="A3253" s="1">
        <v>44886</v>
      </c>
      <c r="B3253" t="s">
        <v>17</v>
      </c>
      <c r="C3253">
        <v>111</v>
      </c>
      <c r="D3253">
        <v>98.2</v>
      </c>
      <c r="E3253">
        <v>383.6</v>
      </c>
      <c r="F3253">
        <v>481.8</v>
      </c>
      <c r="I3253" s="1">
        <v>44886</v>
      </c>
      <c r="J3253" t="s">
        <v>17</v>
      </c>
      <c r="K3253">
        <v>112</v>
      </c>
      <c r="L3253">
        <v>265.5</v>
      </c>
      <c r="M3253">
        <v>913.9</v>
      </c>
      <c r="N3253">
        <v>1179.4000000000001</v>
      </c>
      <c r="Q3253" s="1">
        <v>44886</v>
      </c>
      <c r="R3253" t="s">
        <v>17</v>
      </c>
      <c r="S3253">
        <v>113</v>
      </c>
      <c r="T3253">
        <v>485.7</v>
      </c>
      <c r="U3253">
        <v>1610.3</v>
      </c>
      <c r="V3253">
        <v>2096</v>
      </c>
      <c r="Y3253" s="1">
        <v>44886</v>
      </c>
      <c r="Z3253" t="s">
        <v>18</v>
      </c>
      <c r="AA3253">
        <v>121</v>
      </c>
      <c r="AB3253">
        <v>17.8</v>
      </c>
      <c r="AC3253">
        <v>100.7</v>
      </c>
      <c r="AD3253">
        <v>118.5</v>
      </c>
      <c r="AG3253" s="1">
        <v>44886</v>
      </c>
      <c r="AH3253" t="s">
        <v>18</v>
      </c>
      <c r="AI3253">
        <v>122</v>
      </c>
      <c r="AJ3253">
        <v>35.700000000000003</v>
      </c>
      <c r="AK3253">
        <v>150.80000000000001</v>
      </c>
      <c r="AL3253">
        <v>186.5</v>
      </c>
      <c r="AO3253" s="1">
        <v>44886</v>
      </c>
      <c r="AP3253" t="s">
        <v>18</v>
      </c>
      <c r="AQ3253">
        <v>123</v>
      </c>
      <c r="AR3253">
        <v>48.3</v>
      </c>
      <c r="AS3253">
        <v>167.9</v>
      </c>
      <c r="AT3253">
        <v>216.2</v>
      </c>
    </row>
    <row r="3254" spans="1:46" x14ac:dyDescent="0.75">
      <c r="A3254" s="1">
        <v>44887</v>
      </c>
      <c r="B3254" t="s">
        <v>17</v>
      </c>
      <c r="C3254">
        <v>111</v>
      </c>
      <c r="D3254">
        <v>98.1</v>
      </c>
      <c r="E3254">
        <v>383.8</v>
      </c>
      <c r="F3254">
        <v>481.9</v>
      </c>
      <c r="I3254" s="1">
        <v>44887</v>
      </c>
      <c r="J3254" t="s">
        <v>17</v>
      </c>
      <c r="K3254">
        <v>112</v>
      </c>
      <c r="L3254">
        <v>265.39999999999998</v>
      </c>
      <c r="M3254">
        <v>914.1</v>
      </c>
      <c r="N3254">
        <v>1179.5</v>
      </c>
      <c r="Q3254" s="1">
        <v>44887</v>
      </c>
      <c r="R3254" t="s">
        <v>17</v>
      </c>
      <c r="S3254">
        <v>113</v>
      </c>
      <c r="T3254">
        <v>485.4</v>
      </c>
      <c r="U3254">
        <v>1610.7</v>
      </c>
      <c r="V3254">
        <v>2096.1</v>
      </c>
      <c r="Y3254" s="1">
        <v>44887</v>
      </c>
      <c r="Z3254" t="s">
        <v>18</v>
      </c>
      <c r="AA3254">
        <v>121</v>
      </c>
      <c r="AB3254">
        <v>17.8</v>
      </c>
      <c r="AC3254">
        <v>100.7</v>
      </c>
      <c r="AD3254">
        <v>118.5</v>
      </c>
      <c r="AG3254" s="1">
        <v>44887</v>
      </c>
      <c r="AH3254" t="s">
        <v>18</v>
      </c>
      <c r="AI3254">
        <v>122</v>
      </c>
      <c r="AJ3254">
        <v>35.700000000000003</v>
      </c>
      <c r="AK3254">
        <v>150.80000000000001</v>
      </c>
      <c r="AL3254">
        <v>186.5</v>
      </c>
      <c r="AO3254" s="1">
        <v>44887</v>
      </c>
      <c r="AP3254" t="s">
        <v>18</v>
      </c>
      <c r="AQ3254">
        <v>123</v>
      </c>
      <c r="AR3254">
        <v>48.2</v>
      </c>
      <c r="AS3254">
        <v>168</v>
      </c>
      <c r="AT3254">
        <v>216.2</v>
      </c>
    </row>
    <row r="3255" spans="1:46" x14ac:dyDescent="0.75">
      <c r="A3255" s="1">
        <v>44888</v>
      </c>
      <c r="B3255" t="s">
        <v>17</v>
      </c>
      <c r="C3255">
        <v>111</v>
      </c>
      <c r="D3255">
        <v>98.1</v>
      </c>
      <c r="E3255">
        <v>383.8</v>
      </c>
      <c r="F3255">
        <v>481.9</v>
      </c>
      <c r="I3255" s="1">
        <v>44888</v>
      </c>
      <c r="J3255" t="s">
        <v>17</v>
      </c>
      <c r="K3255">
        <v>112</v>
      </c>
      <c r="L3255">
        <v>265.2</v>
      </c>
      <c r="M3255">
        <v>914.3</v>
      </c>
      <c r="N3255">
        <v>1179.5</v>
      </c>
      <c r="Q3255" s="1">
        <v>44888</v>
      </c>
      <c r="R3255" t="s">
        <v>17</v>
      </c>
      <c r="S3255">
        <v>113</v>
      </c>
      <c r="T3255">
        <v>485.1</v>
      </c>
      <c r="U3255">
        <v>1610.9</v>
      </c>
      <c r="V3255">
        <v>2096</v>
      </c>
      <c r="Y3255" s="1">
        <v>44888</v>
      </c>
      <c r="Z3255" t="s">
        <v>18</v>
      </c>
      <c r="AA3255">
        <v>121</v>
      </c>
      <c r="AB3255">
        <v>17.8</v>
      </c>
      <c r="AC3255">
        <v>100.7</v>
      </c>
      <c r="AD3255">
        <v>118.5</v>
      </c>
      <c r="AG3255" s="1">
        <v>44888</v>
      </c>
      <c r="AH3255" t="s">
        <v>18</v>
      </c>
      <c r="AI3255">
        <v>122</v>
      </c>
      <c r="AJ3255">
        <v>35.6</v>
      </c>
      <c r="AK3255">
        <v>150.9</v>
      </c>
      <c r="AL3255">
        <v>186.5</v>
      </c>
      <c r="AO3255" s="1">
        <v>44888</v>
      </c>
      <c r="AP3255" t="s">
        <v>18</v>
      </c>
      <c r="AQ3255">
        <v>123</v>
      </c>
      <c r="AR3255">
        <v>48.2</v>
      </c>
      <c r="AS3255">
        <v>168</v>
      </c>
      <c r="AT3255">
        <v>216.2</v>
      </c>
    </row>
    <row r="3256" spans="1:46" x14ac:dyDescent="0.75">
      <c r="A3256" s="1">
        <v>44889</v>
      </c>
      <c r="B3256" t="s">
        <v>17</v>
      </c>
      <c r="C3256">
        <v>111</v>
      </c>
      <c r="D3256">
        <v>98.1</v>
      </c>
      <c r="E3256">
        <v>383.9</v>
      </c>
      <c r="F3256">
        <v>482</v>
      </c>
      <c r="I3256" s="1">
        <v>44889</v>
      </c>
      <c r="J3256" t="s">
        <v>17</v>
      </c>
      <c r="K3256">
        <v>112</v>
      </c>
      <c r="L3256">
        <v>265.10000000000002</v>
      </c>
      <c r="M3256">
        <v>914.6</v>
      </c>
      <c r="N3256">
        <v>1179.7</v>
      </c>
      <c r="Q3256" s="1">
        <v>44889</v>
      </c>
      <c r="R3256" t="s">
        <v>17</v>
      </c>
      <c r="S3256">
        <v>113</v>
      </c>
      <c r="T3256">
        <v>485</v>
      </c>
      <c r="U3256">
        <v>1611.1</v>
      </c>
      <c r="V3256">
        <v>2096.1</v>
      </c>
      <c r="Y3256" s="1">
        <v>44889</v>
      </c>
      <c r="Z3256" t="s">
        <v>18</v>
      </c>
      <c r="AA3256">
        <v>121</v>
      </c>
      <c r="AB3256">
        <v>17.7</v>
      </c>
      <c r="AC3256">
        <v>100.7</v>
      </c>
      <c r="AD3256">
        <v>118.4</v>
      </c>
      <c r="AG3256" s="1">
        <v>44889</v>
      </c>
      <c r="AH3256" t="s">
        <v>18</v>
      </c>
      <c r="AI3256">
        <v>122</v>
      </c>
      <c r="AJ3256">
        <v>35.6</v>
      </c>
      <c r="AK3256">
        <v>151</v>
      </c>
      <c r="AL3256">
        <v>186.6</v>
      </c>
      <c r="AO3256" s="1">
        <v>44889</v>
      </c>
      <c r="AP3256" t="s">
        <v>18</v>
      </c>
      <c r="AQ3256">
        <v>123</v>
      </c>
      <c r="AR3256">
        <v>48.2</v>
      </c>
      <c r="AS3256">
        <v>168</v>
      </c>
      <c r="AT3256">
        <v>216.2</v>
      </c>
    </row>
    <row r="3257" spans="1:46" x14ac:dyDescent="0.75">
      <c r="A3257" s="1">
        <v>44890</v>
      </c>
      <c r="B3257" t="s">
        <v>17</v>
      </c>
      <c r="C3257">
        <v>111</v>
      </c>
      <c r="D3257">
        <v>98.1</v>
      </c>
      <c r="E3257">
        <v>383.9</v>
      </c>
      <c r="F3257">
        <v>482</v>
      </c>
      <c r="I3257" s="1">
        <v>44890</v>
      </c>
      <c r="J3257" t="s">
        <v>17</v>
      </c>
      <c r="K3257">
        <v>112</v>
      </c>
      <c r="L3257">
        <v>265.10000000000002</v>
      </c>
      <c r="M3257">
        <v>914.6</v>
      </c>
      <c r="N3257">
        <v>1179.7</v>
      </c>
      <c r="Q3257" s="1">
        <v>44890</v>
      </c>
      <c r="R3257" t="s">
        <v>17</v>
      </c>
      <c r="S3257">
        <v>113</v>
      </c>
      <c r="T3257">
        <v>485</v>
      </c>
      <c r="U3257">
        <v>1611.1</v>
      </c>
      <c r="V3257">
        <v>2096.1</v>
      </c>
      <c r="Y3257" s="1">
        <v>44890</v>
      </c>
      <c r="Z3257" t="s">
        <v>18</v>
      </c>
      <c r="AA3257">
        <v>121</v>
      </c>
      <c r="AB3257">
        <v>17.7</v>
      </c>
      <c r="AC3257">
        <v>100.7</v>
      </c>
      <c r="AD3257">
        <v>118.4</v>
      </c>
      <c r="AG3257" s="1">
        <v>44890</v>
      </c>
      <c r="AH3257" t="s">
        <v>18</v>
      </c>
      <c r="AI3257">
        <v>122</v>
      </c>
      <c r="AJ3257">
        <v>35.6</v>
      </c>
      <c r="AK3257">
        <v>151</v>
      </c>
      <c r="AL3257">
        <v>186.6</v>
      </c>
      <c r="AO3257" s="1">
        <v>44890</v>
      </c>
      <c r="AP3257" t="s">
        <v>18</v>
      </c>
      <c r="AQ3257">
        <v>123</v>
      </c>
      <c r="AR3257">
        <v>48.2</v>
      </c>
      <c r="AS3257">
        <v>168</v>
      </c>
      <c r="AT3257">
        <v>216.2</v>
      </c>
    </row>
    <row r="3258" spans="1:46" x14ac:dyDescent="0.75">
      <c r="A3258" s="1">
        <v>44891</v>
      </c>
      <c r="B3258" t="s">
        <v>17</v>
      </c>
      <c r="C3258">
        <v>111</v>
      </c>
      <c r="D3258">
        <v>98.1</v>
      </c>
      <c r="E3258">
        <v>383.9</v>
      </c>
      <c r="F3258">
        <v>482</v>
      </c>
      <c r="I3258" s="1">
        <v>44891</v>
      </c>
      <c r="J3258" t="s">
        <v>17</v>
      </c>
      <c r="K3258">
        <v>112</v>
      </c>
      <c r="L3258">
        <v>265.10000000000002</v>
      </c>
      <c r="M3258">
        <v>914.6</v>
      </c>
      <c r="N3258">
        <v>1179.7</v>
      </c>
      <c r="Q3258" s="1">
        <v>44891</v>
      </c>
      <c r="R3258" t="s">
        <v>17</v>
      </c>
      <c r="S3258">
        <v>113</v>
      </c>
      <c r="T3258">
        <v>485</v>
      </c>
      <c r="U3258">
        <v>1611.1</v>
      </c>
      <c r="V3258">
        <v>2096.1</v>
      </c>
      <c r="Y3258" s="1">
        <v>44891</v>
      </c>
      <c r="Z3258" t="s">
        <v>18</v>
      </c>
      <c r="AA3258">
        <v>121</v>
      </c>
      <c r="AB3258">
        <v>17.7</v>
      </c>
      <c r="AC3258">
        <v>100.7</v>
      </c>
      <c r="AD3258">
        <v>118.4</v>
      </c>
      <c r="AG3258" s="1">
        <v>44891</v>
      </c>
      <c r="AH3258" t="s">
        <v>18</v>
      </c>
      <c r="AI3258">
        <v>122</v>
      </c>
      <c r="AJ3258">
        <v>35.6</v>
      </c>
      <c r="AK3258">
        <v>151</v>
      </c>
      <c r="AL3258">
        <v>186.6</v>
      </c>
      <c r="AO3258" s="1">
        <v>44891</v>
      </c>
      <c r="AP3258" t="s">
        <v>18</v>
      </c>
      <c r="AQ3258">
        <v>123</v>
      </c>
      <c r="AR3258">
        <v>48.2</v>
      </c>
      <c r="AS3258">
        <v>168</v>
      </c>
      <c r="AT3258">
        <v>216.2</v>
      </c>
    </row>
    <row r="3259" spans="1:46" x14ac:dyDescent="0.75">
      <c r="A3259" s="1">
        <v>44892</v>
      </c>
      <c r="B3259" t="s">
        <v>17</v>
      </c>
      <c r="C3259">
        <v>111</v>
      </c>
      <c r="D3259">
        <v>98.1</v>
      </c>
      <c r="E3259">
        <v>383.9</v>
      </c>
      <c r="F3259">
        <v>482</v>
      </c>
      <c r="I3259" s="1">
        <v>44892</v>
      </c>
      <c r="J3259" t="s">
        <v>17</v>
      </c>
      <c r="K3259">
        <v>112</v>
      </c>
      <c r="L3259">
        <v>265.10000000000002</v>
      </c>
      <c r="M3259">
        <v>914.6</v>
      </c>
      <c r="N3259">
        <v>1179.7</v>
      </c>
      <c r="Q3259" s="1">
        <v>44892</v>
      </c>
      <c r="R3259" t="s">
        <v>17</v>
      </c>
      <c r="S3259">
        <v>113</v>
      </c>
      <c r="T3259">
        <v>485</v>
      </c>
      <c r="U3259">
        <v>1611.1</v>
      </c>
      <c r="V3259">
        <v>2096.1</v>
      </c>
      <c r="Y3259" s="1">
        <v>44892</v>
      </c>
      <c r="Z3259" t="s">
        <v>18</v>
      </c>
      <c r="AA3259">
        <v>121</v>
      </c>
      <c r="AB3259">
        <v>17.7</v>
      </c>
      <c r="AC3259">
        <v>100.7</v>
      </c>
      <c r="AD3259">
        <v>118.4</v>
      </c>
      <c r="AG3259" s="1">
        <v>44892</v>
      </c>
      <c r="AH3259" t="s">
        <v>18</v>
      </c>
      <c r="AI3259">
        <v>122</v>
      </c>
      <c r="AJ3259">
        <v>35.6</v>
      </c>
      <c r="AK3259">
        <v>151</v>
      </c>
      <c r="AL3259">
        <v>186.6</v>
      </c>
      <c r="AO3259" s="1">
        <v>44892</v>
      </c>
      <c r="AP3259" t="s">
        <v>18</v>
      </c>
      <c r="AQ3259">
        <v>123</v>
      </c>
      <c r="AR3259">
        <v>48.2</v>
      </c>
      <c r="AS3259">
        <v>168</v>
      </c>
      <c r="AT3259">
        <v>216.2</v>
      </c>
    </row>
    <row r="3260" spans="1:46" x14ac:dyDescent="0.75">
      <c r="A3260" s="1">
        <v>44893</v>
      </c>
      <c r="B3260" t="s">
        <v>17</v>
      </c>
      <c r="C3260">
        <v>111</v>
      </c>
      <c r="D3260">
        <v>98.1</v>
      </c>
      <c r="E3260">
        <v>383.9</v>
      </c>
      <c r="F3260">
        <v>482</v>
      </c>
      <c r="I3260" s="1">
        <v>44893</v>
      </c>
      <c r="J3260" t="s">
        <v>17</v>
      </c>
      <c r="K3260">
        <v>112</v>
      </c>
      <c r="L3260">
        <v>265.10000000000002</v>
      </c>
      <c r="M3260">
        <v>914.6</v>
      </c>
      <c r="N3260">
        <v>1179.7</v>
      </c>
      <c r="Q3260" s="1">
        <v>44893</v>
      </c>
      <c r="R3260" t="s">
        <v>17</v>
      </c>
      <c r="S3260">
        <v>113</v>
      </c>
      <c r="T3260">
        <v>484.9</v>
      </c>
      <c r="U3260">
        <v>1611.2</v>
      </c>
      <c r="V3260">
        <v>2096.1</v>
      </c>
      <c r="Y3260" s="1">
        <v>44893</v>
      </c>
      <c r="Z3260" t="s">
        <v>18</v>
      </c>
      <c r="AA3260">
        <v>121</v>
      </c>
      <c r="AB3260">
        <v>17.7</v>
      </c>
      <c r="AC3260">
        <v>100.7</v>
      </c>
      <c r="AD3260">
        <v>118.4</v>
      </c>
      <c r="AG3260" s="1">
        <v>44893</v>
      </c>
      <c r="AH3260" t="s">
        <v>18</v>
      </c>
      <c r="AI3260">
        <v>122</v>
      </c>
      <c r="AJ3260">
        <v>35.6</v>
      </c>
      <c r="AK3260">
        <v>151</v>
      </c>
      <c r="AL3260">
        <v>186.6</v>
      </c>
      <c r="AO3260" s="1">
        <v>44893</v>
      </c>
      <c r="AP3260" t="s">
        <v>18</v>
      </c>
      <c r="AQ3260">
        <v>123</v>
      </c>
      <c r="AR3260">
        <v>48.2</v>
      </c>
      <c r="AS3260">
        <v>168</v>
      </c>
      <c r="AT3260">
        <v>216.2</v>
      </c>
    </row>
    <row r="3261" spans="1:46" x14ac:dyDescent="0.75">
      <c r="A3261" s="1">
        <v>44894</v>
      </c>
      <c r="B3261" t="s">
        <v>17</v>
      </c>
      <c r="C3261">
        <v>111</v>
      </c>
      <c r="D3261">
        <v>98.2</v>
      </c>
      <c r="E3261">
        <v>383.8</v>
      </c>
      <c r="F3261">
        <v>482</v>
      </c>
      <c r="I3261" s="1">
        <v>44894</v>
      </c>
      <c r="J3261" t="s">
        <v>17</v>
      </c>
      <c r="K3261">
        <v>112</v>
      </c>
      <c r="L3261">
        <v>265.2</v>
      </c>
      <c r="M3261">
        <v>914.6</v>
      </c>
      <c r="N3261">
        <v>1179.8</v>
      </c>
      <c r="Q3261" s="1">
        <v>44894</v>
      </c>
      <c r="R3261" t="s">
        <v>17</v>
      </c>
      <c r="S3261">
        <v>113</v>
      </c>
      <c r="T3261">
        <v>485</v>
      </c>
      <c r="U3261">
        <v>1611.1</v>
      </c>
      <c r="V3261">
        <v>2096.1</v>
      </c>
      <c r="Y3261" s="1">
        <v>44894</v>
      </c>
      <c r="Z3261" t="s">
        <v>18</v>
      </c>
      <c r="AA3261">
        <v>121</v>
      </c>
      <c r="AB3261">
        <v>17.8</v>
      </c>
      <c r="AC3261">
        <v>100.7</v>
      </c>
      <c r="AD3261">
        <v>118.5</v>
      </c>
      <c r="AG3261" s="1">
        <v>44894</v>
      </c>
      <c r="AH3261" t="s">
        <v>18</v>
      </c>
      <c r="AI3261">
        <v>122</v>
      </c>
      <c r="AJ3261">
        <v>35.6</v>
      </c>
      <c r="AK3261">
        <v>151.1</v>
      </c>
      <c r="AL3261">
        <v>186.7</v>
      </c>
      <c r="AO3261" s="1">
        <v>44894</v>
      </c>
      <c r="AP3261" t="s">
        <v>18</v>
      </c>
      <c r="AQ3261">
        <v>123</v>
      </c>
      <c r="AR3261">
        <v>48.1</v>
      </c>
      <c r="AS3261">
        <v>168.2</v>
      </c>
      <c r="AT3261">
        <v>216.3</v>
      </c>
    </row>
    <row r="3262" spans="1:46" x14ac:dyDescent="0.75">
      <c r="A3262" s="1">
        <v>44895</v>
      </c>
      <c r="B3262" t="s">
        <v>17</v>
      </c>
      <c r="C3262">
        <v>111</v>
      </c>
      <c r="D3262">
        <v>98.2</v>
      </c>
      <c r="E3262">
        <v>383.9</v>
      </c>
      <c r="F3262">
        <v>482.1</v>
      </c>
      <c r="I3262" s="1">
        <v>44895</v>
      </c>
      <c r="J3262" t="s">
        <v>17</v>
      </c>
      <c r="K3262">
        <v>112</v>
      </c>
      <c r="L3262">
        <v>265</v>
      </c>
      <c r="M3262">
        <v>915</v>
      </c>
      <c r="N3262">
        <v>1180</v>
      </c>
      <c r="Q3262" s="1">
        <v>44895</v>
      </c>
      <c r="R3262" t="s">
        <v>17</v>
      </c>
      <c r="S3262">
        <v>113</v>
      </c>
      <c r="T3262">
        <v>484.7</v>
      </c>
      <c r="U3262">
        <v>1611.5</v>
      </c>
      <c r="V3262">
        <v>2096.1999999999998</v>
      </c>
      <c r="Y3262" s="1">
        <v>44895</v>
      </c>
      <c r="Z3262" t="s">
        <v>18</v>
      </c>
      <c r="AA3262">
        <v>121</v>
      </c>
      <c r="AB3262">
        <v>17.8</v>
      </c>
      <c r="AC3262">
        <v>100.7</v>
      </c>
      <c r="AD3262">
        <v>118.5</v>
      </c>
      <c r="AG3262" s="1">
        <v>44895</v>
      </c>
      <c r="AH3262" t="s">
        <v>18</v>
      </c>
      <c r="AI3262">
        <v>122</v>
      </c>
      <c r="AJ3262">
        <v>35.6</v>
      </c>
      <c r="AK3262">
        <v>151.19999999999999</v>
      </c>
      <c r="AL3262">
        <v>186.8</v>
      </c>
      <c r="AO3262" s="1">
        <v>44895</v>
      </c>
      <c r="AP3262" t="s">
        <v>18</v>
      </c>
      <c r="AQ3262">
        <v>123</v>
      </c>
      <c r="AR3262">
        <v>48</v>
      </c>
      <c r="AS3262">
        <v>168.2</v>
      </c>
      <c r="AT3262">
        <v>216.2</v>
      </c>
    </row>
    <row r="3263" spans="1:46" x14ac:dyDescent="0.75">
      <c r="A3263" s="1">
        <v>44896</v>
      </c>
      <c r="B3263" t="s">
        <v>17</v>
      </c>
      <c r="C3263">
        <v>111</v>
      </c>
      <c r="D3263">
        <v>98.2</v>
      </c>
      <c r="E3263">
        <v>383.7</v>
      </c>
      <c r="F3263">
        <v>481.9</v>
      </c>
      <c r="I3263" s="1">
        <v>44896</v>
      </c>
      <c r="J3263" t="s">
        <v>17</v>
      </c>
      <c r="K3263">
        <v>112</v>
      </c>
      <c r="L3263">
        <v>265</v>
      </c>
      <c r="M3263">
        <v>915</v>
      </c>
      <c r="N3263">
        <v>1180</v>
      </c>
      <c r="Q3263" s="1">
        <v>44896</v>
      </c>
      <c r="R3263" t="s">
        <v>17</v>
      </c>
      <c r="S3263">
        <v>113</v>
      </c>
      <c r="T3263">
        <v>484.4</v>
      </c>
      <c r="U3263">
        <v>1611.5</v>
      </c>
      <c r="V3263">
        <v>2095.9</v>
      </c>
      <c r="Y3263" s="1">
        <v>44896</v>
      </c>
      <c r="Z3263" t="s">
        <v>18</v>
      </c>
      <c r="AA3263">
        <v>121</v>
      </c>
      <c r="AB3263">
        <v>17.8</v>
      </c>
      <c r="AC3263">
        <v>100.7</v>
      </c>
      <c r="AD3263">
        <v>118.5</v>
      </c>
      <c r="AG3263" s="1">
        <v>44896</v>
      </c>
      <c r="AH3263" t="s">
        <v>18</v>
      </c>
      <c r="AI3263">
        <v>122</v>
      </c>
      <c r="AJ3263">
        <v>35.6</v>
      </c>
      <c r="AK3263">
        <v>151.19999999999999</v>
      </c>
      <c r="AL3263">
        <v>186.8</v>
      </c>
      <c r="AO3263" s="1">
        <v>44896</v>
      </c>
      <c r="AP3263" t="s">
        <v>18</v>
      </c>
      <c r="AQ3263">
        <v>123</v>
      </c>
      <c r="AR3263">
        <v>48</v>
      </c>
      <c r="AS3263">
        <v>168.2</v>
      </c>
      <c r="AT3263">
        <v>216.2</v>
      </c>
    </row>
    <row r="3264" spans="1:46" x14ac:dyDescent="0.75">
      <c r="A3264" s="1">
        <v>44897</v>
      </c>
      <c r="B3264" t="s">
        <v>17</v>
      </c>
      <c r="C3264">
        <v>111</v>
      </c>
      <c r="D3264">
        <v>98.3</v>
      </c>
      <c r="E3264">
        <v>383.5</v>
      </c>
      <c r="F3264">
        <v>481.8</v>
      </c>
      <c r="I3264" s="1">
        <v>44897</v>
      </c>
      <c r="J3264" t="s">
        <v>17</v>
      </c>
      <c r="K3264">
        <v>112</v>
      </c>
      <c r="L3264">
        <v>265.10000000000002</v>
      </c>
      <c r="M3264">
        <v>914.8</v>
      </c>
      <c r="N3264">
        <v>1179.9000000000001</v>
      </c>
      <c r="Q3264" s="1">
        <v>44897</v>
      </c>
      <c r="R3264" t="s">
        <v>17</v>
      </c>
      <c r="S3264">
        <v>113</v>
      </c>
      <c r="T3264">
        <v>484.4</v>
      </c>
      <c r="U3264">
        <v>1611.4</v>
      </c>
      <c r="V3264">
        <v>2095.8000000000002</v>
      </c>
      <c r="Y3264" s="1">
        <v>44897</v>
      </c>
      <c r="Z3264" t="s">
        <v>18</v>
      </c>
      <c r="AA3264">
        <v>121</v>
      </c>
      <c r="AB3264">
        <v>17.8</v>
      </c>
      <c r="AC3264">
        <v>100.6</v>
      </c>
      <c r="AD3264">
        <v>118.4</v>
      </c>
      <c r="AG3264" s="1">
        <v>44897</v>
      </c>
      <c r="AH3264" t="s">
        <v>18</v>
      </c>
      <c r="AI3264">
        <v>122</v>
      </c>
      <c r="AJ3264">
        <v>35.6</v>
      </c>
      <c r="AK3264">
        <v>151.19999999999999</v>
      </c>
      <c r="AL3264">
        <v>186.8</v>
      </c>
      <c r="AO3264" s="1">
        <v>44897</v>
      </c>
      <c r="AP3264" t="s">
        <v>18</v>
      </c>
      <c r="AQ3264">
        <v>123</v>
      </c>
      <c r="AR3264">
        <v>48</v>
      </c>
      <c r="AS3264">
        <v>168.2</v>
      </c>
      <c r="AT3264">
        <v>216.2</v>
      </c>
    </row>
    <row r="3265" spans="1:46" x14ac:dyDescent="0.75">
      <c r="A3265" s="1">
        <v>44898</v>
      </c>
      <c r="B3265" t="s">
        <v>17</v>
      </c>
      <c r="C3265">
        <v>111</v>
      </c>
      <c r="D3265">
        <v>98.2</v>
      </c>
      <c r="E3265">
        <v>383.7</v>
      </c>
      <c r="F3265">
        <v>481.9</v>
      </c>
      <c r="I3265" s="1">
        <v>44898</v>
      </c>
      <c r="J3265" t="s">
        <v>17</v>
      </c>
      <c r="K3265">
        <v>112</v>
      </c>
      <c r="L3265">
        <v>264.8</v>
      </c>
      <c r="M3265">
        <v>915.1</v>
      </c>
      <c r="N3265">
        <v>1179.9000000000001</v>
      </c>
      <c r="Q3265" s="1">
        <v>44898</v>
      </c>
      <c r="R3265" t="s">
        <v>17</v>
      </c>
      <c r="S3265">
        <v>113</v>
      </c>
      <c r="T3265">
        <v>484.2</v>
      </c>
      <c r="U3265">
        <v>1611.6</v>
      </c>
      <c r="V3265">
        <v>2095.8000000000002</v>
      </c>
      <c r="Y3265" s="1">
        <v>44898</v>
      </c>
      <c r="Z3265" t="s">
        <v>18</v>
      </c>
      <c r="AA3265">
        <v>121</v>
      </c>
      <c r="AB3265">
        <v>17.8</v>
      </c>
      <c r="AC3265">
        <v>100.7</v>
      </c>
      <c r="AD3265">
        <v>118.5</v>
      </c>
      <c r="AG3265" s="1">
        <v>44898</v>
      </c>
      <c r="AH3265" t="s">
        <v>18</v>
      </c>
      <c r="AI3265">
        <v>122</v>
      </c>
      <c r="AJ3265">
        <v>35.6</v>
      </c>
      <c r="AK3265">
        <v>151.19999999999999</v>
      </c>
      <c r="AL3265">
        <v>186.8</v>
      </c>
      <c r="AO3265" s="1">
        <v>44898</v>
      </c>
      <c r="AP3265" t="s">
        <v>18</v>
      </c>
      <c r="AQ3265">
        <v>123</v>
      </c>
      <c r="AR3265">
        <v>47.9</v>
      </c>
      <c r="AS3265">
        <v>168.3</v>
      </c>
      <c r="AT3265">
        <v>216.2</v>
      </c>
    </row>
    <row r="3266" spans="1:46" x14ac:dyDescent="0.75">
      <c r="A3266" s="1">
        <v>44899</v>
      </c>
      <c r="B3266" t="s">
        <v>17</v>
      </c>
      <c r="C3266">
        <v>111</v>
      </c>
      <c r="D3266">
        <v>98.2</v>
      </c>
      <c r="E3266">
        <v>383.7</v>
      </c>
      <c r="F3266">
        <v>481.9</v>
      </c>
      <c r="I3266" s="1">
        <v>44899</v>
      </c>
      <c r="J3266" t="s">
        <v>17</v>
      </c>
      <c r="K3266">
        <v>112</v>
      </c>
      <c r="L3266">
        <v>264.8</v>
      </c>
      <c r="M3266">
        <v>915.1</v>
      </c>
      <c r="N3266">
        <v>1179.9000000000001</v>
      </c>
      <c r="Q3266" s="1">
        <v>44899</v>
      </c>
      <c r="R3266" t="s">
        <v>17</v>
      </c>
      <c r="S3266">
        <v>113</v>
      </c>
      <c r="T3266">
        <v>484.2</v>
      </c>
      <c r="U3266">
        <v>1611.6</v>
      </c>
      <c r="V3266">
        <v>2095.8000000000002</v>
      </c>
      <c r="Y3266" s="1">
        <v>44899</v>
      </c>
      <c r="Z3266" t="s">
        <v>18</v>
      </c>
      <c r="AA3266">
        <v>121</v>
      </c>
      <c r="AB3266">
        <v>17.8</v>
      </c>
      <c r="AC3266">
        <v>100.7</v>
      </c>
      <c r="AD3266">
        <v>118.5</v>
      </c>
      <c r="AG3266" s="1">
        <v>44899</v>
      </c>
      <c r="AH3266" t="s">
        <v>18</v>
      </c>
      <c r="AI3266">
        <v>122</v>
      </c>
      <c r="AJ3266">
        <v>35.6</v>
      </c>
      <c r="AK3266">
        <v>151.19999999999999</v>
      </c>
      <c r="AL3266">
        <v>186.8</v>
      </c>
      <c r="AO3266" s="1">
        <v>44899</v>
      </c>
      <c r="AP3266" t="s">
        <v>18</v>
      </c>
      <c r="AQ3266">
        <v>123</v>
      </c>
      <c r="AR3266">
        <v>47.9</v>
      </c>
      <c r="AS3266">
        <v>168.3</v>
      </c>
      <c r="AT3266">
        <v>216.2</v>
      </c>
    </row>
    <row r="3267" spans="1:46" x14ac:dyDescent="0.75">
      <c r="A3267" s="1">
        <v>44900</v>
      </c>
      <c r="B3267" t="s">
        <v>17</v>
      </c>
      <c r="C3267">
        <v>111</v>
      </c>
      <c r="D3267">
        <v>98.2</v>
      </c>
      <c r="E3267">
        <v>383.7</v>
      </c>
      <c r="F3267">
        <v>481.9</v>
      </c>
      <c r="I3267" s="1">
        <v>44900</v>
      </c>
      <c r="J3267" t="s">
        <v>17</v>
      </c>
      <c r="K3267">
        <v>112</v>
      </c>
      <c r="L3267">
        <v>265</v>
      </c>
      <c r="M3267">
        <v>915</v>
      </c>
      <c r="N3267">
        <v>1180</v>
      </c>
      <c r="Q3267" s="1">
        <v>44900</v>
      </c>
      <c r="R3267" t="s">
        <v>17</v>
      </c>
      <c r="S3267">
        <v>113</v>
      </c>
      <c r="T3267">
        <v>484.2</v>
      </c>
      <c r="U3267">
        <v>1611.6</v>
      </c>
      <c r="V3267">
        <v>2095.8000000000002</v>
      </c>
      <c r="Y3267" s="1">
        <v>44900</v>
      </c>
      <c r="Z3267" t="s">
        <v>18</v>
      </c>
      <c r="AA3267">
        <v>121</v>
      </c>
      <c r="AB3267">
        <v>17.8</v>
      </c>
      <c r="AC3267">
        <v>100.7</v>
      </c>
      <c r="AD3267">
        <v>118.5</v>
      </c>
      <c r="AG3267" s="1">
        <v>44900</v>
      </c>
      <c r="AH3267" t="s">
        <v>18</v>
      </c>
      <c r="AI3267">
        <v>122</v>
      </c>
      <c r="AJ3267">
        <v>35.6</v>
      </c>
      <c r="AK3267">
        <v>151.19999999999999</v>
      </c>
      <c r="AL3267">
        <v>186.8</v>
      </c>
      <c r="AO3267" s="1">
        <v>44900</v>
      </c>
      <c r="AP3267" t="s">
        <v>18</v>
      </c>
      <c r="AQ3267">
        <v>123</v>
      </c>
      <c r="AR3267">
        <v>47.9</v>
      </c>
      <c r="AS3267">
        <v>168.3</v>
      </c>
      <c r="AT3267">
        <v>216.2</v>
      </c>
    </row>
    <row r="3268" spans="1:46" x14ac:dyDescent="0.75">
      <c r="A3268" s="1">
        <v>44901</v>
      </c>
      <c r="B3268" t="s">
        <v>17</v>
      </c>
      <c r="C3268">
        <v>111</v>
      </c>
      <c r="D3268">
        <v>98.1</v>
      </c>
      <c r="E3268">
        <v>383.6</v>
      </c>
      <c r="F3268">
        <v>481.7</v>
      </c>
      <c r="I3268" s="1">
        <v>44901</v>
      </c>
      <c r="J3268" t="s">
        <v>17</v>
      </c>
      <c r="K3268">
        <v>112</v>
      </c>
      <c r="L3268">
        <v>265</v>
      </c>
      <c r="M3268">
        <v>914.9</v>
      </c>
      <c r="N3268">
        <v>1179.9000000000001</v>
      </c>
      <c r="Q3268" s="1">
        <v>44901</v>
      </c>
      <c r="R3268" t="s">
        <v>17</v>
      </c>
      <c r="S3268">
        <v>113</v>
      </c>
      <c r="T3268">
        <v>484</v>
      </c>
      <c r="U3268">
        <v>1611.7</v>
      </c>
      <c r="V3268">
        <v>2095.6999999999998</v>
      </c>
      <c r="Y3268" s="1">
        <v>44901</v>
      </c>
      <c r="Z3268" t="s">
        <v>18</v>
      </c>
      <c r="AA3268">
        <v>121</v>
      </c>
      <c r="AB3268">
        <v>17.8</v>
      </c>
      <c r="AC3268">
        <v>100.7</v>
      </c>
      <c r="AD3268">
        <v>118.5</v>
      </c>
      <c r="AG3268" s="1">
        <v>44901</v>
      </c>
      <c r="AH3268" t="s">
        <v>18</v>
      </c>
      <c r="AI3268">
        <v>122</v>
      </c>
      <c r="AJ3268">
        <v>35.5</v>
      </c>
      <c r="AK3268">
        <v>151.30000000000001</v>
      </c>
      <c r="AL3268">
        <v>186.8</v>
      </c>
      <c r="AO3268" s="1">
        <v>44901</v>
      </c>
      <c r="AP3268" t="s">
        <v>18</v>
      </c>
      <c r="AQ3268">
        <v>123</v>
      </c>
      <c r="AR3268">
        <v>47.9</v>
      </c>
      <c r="AS3268">
        <v>168.3</v>
      </c>
      <c r="AT3268">
        <v>216.2</v>
      </c>
    </row>
    <row r="3269" spans="1:46" x14ac:dyDescent="0.75">
      <c r="A3269" s="1">
        <v>44902</v>
      </c>
      <c r="B3269" t="s">
        <v>17</v>
      </c>
      <c r="C3269">
        <v>111</v>
      </c>
      <c r="D3269">
        <v>98.1</v>
      </c>
      <c r="E3269">
        <v>383.6</v>
      </c>
      <c r="F3269">
        <v>481.7</v>
      </c>
      <c r="I3269" s="1">
        <v>44902</v>
      </c>
      <c r="J3269" t="s">
        <v>17</v>
      </c>
      <c r="K3269">
        <v>112</v>
      </c>
      <c r="L3269">
        <v>264.89999999999998</v>
      </c>
      <c r="M3269">
        <v>915.1</v>
      </c>
      <c r="N3269">
        <v>1180</v>
      </c>
      <c r="Q3269" s="1">
        <v>44902</v>
      </c>
      <c r="R3269" t="s">
        <v>17</v>
      </c>
      <c r="S3269">
        <v>113</v>
      </c>
      <c r="T3269">
        <v>483.9</v>
      </c>
      <c r="U3269">
        <v>1611.7</v>
      </c>
      <c r="V3269">
        <v>2095.6</v>
      </c>
      <c r="Y3269" s="1">
        <v>44902</v>
      </c>
      <c r="Z3269" t="s">
        <v>18</v>
      </c>
      <c r="AA3269">
        <v>121</v>
      </c>
      <c r="AB3269">
        <v>17.8</v>
      </c>
      <c r="AC3269">
        <v>100.7</v>
      </c>
      <c r="AD3269">
        <v>118.5</v>
      </c>
      <c r="AG3269" s="1">
        <v>44902</v>
      </c>
      <c r="AH3269" t="s">
        <v>18</v>
      </c>
      <c r="AI3269">
        <v>122</v>
      </c>
      <c r="AJ3269">
        <v>35.5</v>
      </c>
      <c r="AK3269">
        <v>151.30000000000001</v>
      </c>
      <c r="AL3269">
        <v>186.8</v>
      </c>
      <c r="AO3269" s="1">
        <v>44902</v>
      </c>
      <c r="AP3269" t="s">
        <v>18</v>
      </c>
      <c r="AQ3269">
        <v>123</v>
      </c>
      <c r="AR3269">
        <v>47.9</v>
      </c>
      <c r="AS3269">
        <v>168.3</v>
      </c>
      <c r="AT3269">
        <v>216.2</v>
      </c>
    </row>
    <row r="3270" spans="1:46" x14ac:dyDescent="0.75">
      <c r="A3270" s="1">
        <v>44903</v>
      </c>
      <c r="B3270" t="s">
        <v>17</v>
      </c>
      <c r="C3270">
        <v>111</v>
      </c>
      <c r="D3270">
        <v>98.1</v>
      </c>
      <c r="E3270">
        <v>383.6</v>
      </c>
      <c r="F3270">
        <v>481.7</v>
      </c>
      <c r="I3270" s="1">
        <v>44903</v>
      </c>
      <c r="J3270" t="s">
        <v>17</v>
      </c>
      <c r="K3270">
        <v>112</v>
      </c>
      <c r="L3270">
        <v>264.89999999999998</v>
      </c>
      <c r="M3270">
        <v>915.1</v>
      </c>
      <c r="N3270">
        <v>1180</v>
      </c>
      <c r="Q3270" s="1">
        <v>44903</v>
      </c>
      <c r="R3270" t="s">
        <v>17</v>
      </c>
      <c r="S3270">
        <v>113</v>
      </c>
      <c r="T3270">
        <v>483.9</v>
      </c>
      <c r="U3270">
        <v>1611.7</v>
      </c>
      <c r="V3270">
        <v>2095.6</v>
      </c>
      <c r="Y3270" s="1">
        <v>44903</v>
      </c>
      <c r="Z3270" t="s">
        <v>18</v>
      </c>
      <c r="AA3270">
        <v>121</v>
      </c>
      <c r="AB3270">
        <v>17.8</v>
      </c>
      <c r="AC3270">
        <v>100.7</v>
      </c>
      <c r="AD3270">
        <v>118.5</v>
      </c>
      <c r="AG3270" s="1">
        <v>44903</v>
      </c>
      <c r="AH3270" t="s">
        <v>18</v>
      </c>
      <c r="AI3270">
        <v>122</v>
      </c>
      <c r="AJ3270">
        <v>35.5</v>
      </c>
      <c r="AK3270">
        <v>151.30000000000001</v>
      </c>
      <c r="AL3270">
        <v>186.8</v>
      </c>
      <c r="AO3270" s="1">
        <v>44903</v>
      </c>
      <c r="AP3270" t="s">
        <v>18</v>
      </c>
      <c r="AQ3270">
        <v>123</v>
      </c>
      <c r="AR3270">
        <v>47.9</v>
      </c>
      <c r="AS3270">
        <v>168.4</v>
      </c>
      <c r="AT3270">
        <v>216.3</v>
      </c>
    </row>
    <row r="3271" spans="1:46" x14ac:dyDescent="0.75">
      <c r="A3271" s="1">
        <v>44904</v>
      </c>
      <c r="B3271" t="s">
        <v>17</v>
      </c>
      <c r="C3271">
        <v>111</v>
      </c>
      <c r="D3271">
        <v>98.3</v>
      </c>
      <c r="E3271">
        <v>383.5</v>
      </c>
      <c r="F3271">
        <v>481.8</v>
      </c>
      <c r="I3271" s="1">
        <v>44904</v>
      </c>
      <c r="J3271" t="s">
        <v>17</v>
      </c>
      <c r="K3271">
        <v>112</v>
      </c>
      <c r="L3271">
        <v>265.3</v>
      </c>
      <c r="M3271">
        <v>915</v>
      </c>
      <c r="N3271">
        <v>1180.3</v>
      </c>
      <c r="Q3271" s="1">
        <v>44904</v>
      </c>
      <c r="R3271" t="s">
        <v>17</v>
      </c>
      <c r="S3271">
        <v>113</v>
      </c>
      <c r="T3271">
        <v>484.2</v>
      </c>
      <c r="U3271">
        <v>1611.5</v>
      </c>
      <c r="V3271">
        <v>2095.6999999999998</v>
      </c>
      <c r="Y3271" s="1">
        <v>44904</v>
      </c>
      <c r="Z3271" t="s">
        <v>18</v>
      </c>
      <c r="AA3271">
        <v>121</v>
      </c>
      <c r="AB3271">
        <v>17.8</v>
      </c>
      <c r="AC3271">
        <v>100.7</v>
      </c>
      <c r="AD3271">
        <v>118.5</v>
      </c>
      <c r="AG3271" s="1">
        <v>44904</v>
      </c>
      <c r="AH3271" t="s">
        <v>18</v>
      </c>
      <c r="AI3271">
        <v>122</v>
      </c>
      <c r="AJ3271">
        <v>35.6</v>
      </c>
      <c r="AK3271">
        <v>151.30000000000001</v>
      </c>
      <c r="AL3271">
        <v>186.9</v>
      </c>
      <c r="AO3271" s="1">
        <v>44904</v>
      </c>
      <c r="AP3271" t="s">
        <v>18</v>
      </c>
      <c r="AQ3271">
        <v>123</v>
      </c>
      <c r="AR3271">
        <v>47.9</v>
      </c>
      <c r="AS3271">
        <v>168.4</v>
      </c>
      <c r="AT3271">
        <v>216.3</v>
      </c>
    </row>
    <row r="3272" spans="1:46" x14ac:dyDescent="0.75">
      <c r="A3272" s="1">
        <v>44905</v>
      </c>
      <c r="B3272" t="s">
        <v>17</v>
      </c>
      <c r="C3272">
        <v>111</v>
      </c>
      <c r="D3272">
        <v>98.3</v>
      </c>
      <c r="E3272">
        <v>383.5</v>
      </c>
      <c r="F3272">
        <v>481.8</v>
      </c>
      <c r="I3272" s="1">
        <v>44905</v>
      </c>
      <c r="J3272" t="s">
        <v>17</v>
      </c>
      <c r="K3272">
        <v>112</v>
      </c>
      <c r="L3272">
        <v>265.2</v>
      </c>
      <c r="M3272">
        <v>915.3</v>
      </c>
      <c r="N3272">
        <v>1180.5</v>
      </c>
      <c r="Q3272" s="1">
        <v>44905</v>
      </c>
      <c r="R3272" t="s">
        <v>17</v>
      </c>
      <c r="S3272">
        <v>113</v>
      </c>
      <c r="T3272">
        <v>484.1</v>
      </c>
      <c r="U3272">
        <v>1611.6</v>
      </c>
      <c r="V3272">
        <v>2095.6999999999998</v>
      </c>
      <c r="Y3272" s="1">
        <v>44905</v>
      </c>
      <c r="Z3272" t="s">
        <v>18</v>
      </c>
      <c r="AA3272">
        <v>121</v>
      </c>
      <c r="AB3272">
        <v>17.8</v>
      </c>
      <c r="AC3272">
        <v>100.7</v>
      </c>
      <c r="AD3272">
        <v>118.5</v>
      </c>
      <c r="AG3272" s="1">
        <v>44905</v>
      </c>
      <c r="AH3272" t="s">
        <v>18</v>
      </c>
      <c r="AI3272">
        <v>122</v>
      </c>
      <c r="AJ3272">
        <v>35.6</v>
      </c>
      <c r="AK3272">
        <v>151.4</v>
      </c>
      <c r="AL3272">
        <v>187</v>
      </c>
      <c r="AO3272" s="1">
        <v>44905</v>
      </c>
      <c r="AP3272" t="s">
        <v>18</v>
      </c>
      <c r="AQ3272">
        <v>123</v>
      </c>
      <c r="AR3272">
        <v>47.9</v>
      </c>
      <c r="AS3272">
        <v>168.4</v>
      </c>
      <c r="AT3272">
        <v>216.3</v>
      </c>
    </row>
    <row r="3273" spans="1:46" x14ac:dyDescent="0.75">
      <c r="A3273" s="1">
        <v>44906</v>
      </c>
      <c r="B3273" t="s">
        <v>17</v>
      </c>
      <c r="C3273">
        <v>111</v>
      </c>
      <c r="D3273">
        <v>98.3</v>
      </c>
      <c r="E3273">
        <v>383.5</v>
      </c>
      <c r="F3273">
        <v>481.8</v>
      </c>
      <c r="I3273" s="1">
        <v>44906</v>
      </c>
      <c r="J3273" t="s">
        <v>17</v>
      </c>
      <c r="K3273">
        <v>112</v>
      </c>
      <c r="L3273">
        <v>265.2</v>
      </c>
      <c r="M3273">
        <v>915.3</v>
      </c>
      <c r="N3273">
        <v>1180.5</v>
      </c>
      <c r="Q3273" s="1">
        <v>44906</v>
      </c>
      <c r="R3273" t="s">
        <v>17</v>
      </c>
      <c r="S3273">
        <v>113</v>
      </c>
      <c r="T3273">
        <v>484.1</v>
      </c>
      <c r="U3273">
        <v>1611.6</v>
      </c>
      <c r="V3273">
        <v>2095.6999999999998</v>
      </c>
      <c r="Y3273" s="1">
        <v>44906</v>
      </c>
      <c r="Z3273" t="s">
        <v>18</v>
      </c>
      <c r="AA3273">
        <v>121</v>
      </c>
      <c r="AB3273">
        <v>17.8</v>
      </c>
      <c r="AC3273">
        <v>100.7</v>
      </c>
      <c r="AD3273">
        <v>118.5</v>
      </c>
      <c r="AG3273" s="1">
        <v>44906</v>
      </c>
      <c r="AH3273" t="s">
        <v>18</v>
      </c>
      <c r="AI3273">
        <v>122</v>
      </c>
      <c r="AJ3273">
        <v>35.6</v>
      </c>
      <c r="AK3273">
        <v>151.4</v>
      </c>
      <c r="AL3273">
        <v>187</v>
      </c>
      <c r="AO3273" s="1">
        <v>44906</v>
      </c>
      <c r="AP3273" t="s">
        <v>18</v>
      </c>
      <c r="AQ3273">
        <v>123</v>
      </c>
      <c r="AR3273">
        <v>47.9</v>
      </c>
      <c r="AS3273">
        <v>168.4</v>
      </c>
      <c r="AT3273">
        <v>216.3</v>
      </c>
    </row>
    <row r="3274" spans="1:46" x14ac:dyDescent="0.75">
      <c r="A3274" s="1">
        <v>44907</v>
      </c>
      <c r="B3274" t="s">
        <v>17</v>
      </c>
      <c r="C3274">
        <v>111</v>
      </c>
      <c r="D3274">
        <v>98.3</v>
      </c>
      <c r="E3274">
        <v>383.5</v>
      </c>
      <c r="F3274">
        <v>481.8</v>
      </c>
      <c r="I3274" s="1">
        <v>44907</v>
      </c>
      <c r="J3274" t="s">
        <v>17</v>
      </c>
      <c r="K3274">
        <v>112</v>
      </c>
      <c r="L3274">
        <v>265.2</v>
      </c>
      <c r="M3274">
        <v>915.4</v>
      </c>
      <c r="N3274">
        <v>1180.5999999999999</v>
      </c>
      <c r="Q3274" s="1">
        <v>44907</v>
      </c>
      <c r="R3274" t="s">
        <v>17</v>
      </c>
      <c r="S3274">
        <v>113</v>
      </c>
      <c r="T3274">
        <v>483.9</v>
      </c>
      <c r="U3274">
        <v>1611.9</v>
      </c>
      <c r="V3274">
        <v>2095.8000000000002</v>
      </c>
      <c r="Y3274" s="1">
        <v>44907</v>
      </c>
      <c r="Z3274" t="s">
        <v>18</v>
      </c>
      <c r="AA3274">
        <v>121</v>
      </c>
      <c r="AB3274">
        <v>17.8</v>
      </c>
      <c r="AC3274">
        <v>100.7</v>
      </c>
      <c r="AD3274">
        <v>118.5</v>
      </c>
      <c r="AG3274" s="1">
        <v>44907</v>
      </c>
      <c r="AH3274" t="s">
        <v>18</v>
      </c>
      <c r="AI3274">
        <v>122</v>
      </c>
      <c r="AJ3274">
        <v>35.5</v>
      </c>
      <c r="AK3274">
        <v>151.4</v>
      </c>
      <c r="AL3274">
        <v>186.9</v>
      </c>
      <c r="AO3274" s="1">
        <v>44907</v>
      </c>
      <c r="AP3274" t="s">
        <v>18</v>
      </c>
      <c r="AQ3274">
        <v>123</v>
      </c>
      <c r="AR3274">
        <v>47.8</v>
      </c>
      <c r="AS3274">
        <v>168.4</v>
      </c>
      <c r="AT3274">
        <v>216.2</v>
      </c>
    </row>
    <row r="3275" spans="1:46" x14ac:dyDescent="0.75">
      <c r="A3275" s="1">
        <v>44908</v>
      </c>
      <c r="B3275" t="s">
        <v>17</v>
      </c>
      <c r="C3275">
        <v>111</v>
      </c>
      <c r="D3275">
        <v>98.3</v>
      </c>
      <c r="E3275">
        <v>383.6</v>
      </c>
      <c r="F3275">
        <v>481.9</v>
      </c>
      <c r="I3275" s="1">
        <v>44908</v>
      </c>
      <c r="J3275" t="s">
        <v>17</v>
      </c>
      <c r="K3275">
        <v>112</v>
      </c>
      <c r="L3275">
        <v>265.10000000000002</v>
      </c>
      <c r="M3275">
        <v>915.6</v>
      </c>
      <c r="N3275">
        <v>1180.7</v>
      </c>
      <c r="Q3275" s="1">
        <v>44908</v>
      </c>
      <c r="R3275" t="s">
        <v>17</v>
      </c>
      <c r="S3275">
        <v>113</v>
      </c>
      <c r="T3275">
        <v>483.6</v>
      </c>
      <c r="U3275">
        <v>1612.3</v>
      </c>
      <c r="V3275">
        <v>2095.9</v>
      </c>
      <c r="Y3275" s="1">
        <v>44908</v>
      </c>
      <c r="Z3275" t="s">
        <v>18</v>
      </c>
      <c r="AA3275">
        <v>121</v>
      </c>
      <c r="AB3275">
        <v>17.8</v>
      </c>
      <c r="AC3275">
        <v>100.7</v>
      </c>
      <c r="AD3275">
        <v>118.5</v>
      </c>
      <c r="AG3275" s="1">
        <v>44908</v>
      </c>
      <c r="AH3275" t="s">
        <v>18</v>
      </c>
      <c r="AI3275">
        <v>122</v>
      </c>
      <c r="AJ3275">
        <v>35.5</v>
      </c>
      <c r="AK3275">
        <v>151.5</v>
      </c>
      <c r="AL3275">
        <v>187</v>
      </c>
      <c r="AO3275" s="1">
        <v>44908</v>
      </c>
      <c r="AP3275" t="s">
        <v>18</v>
      </c>
      <c r="AQ3275">
        <v>123</v>
      </c>
      <c r="AR3275">
        <v>47.8</v>
      </c>
      <c r="AS3275">
        <v>168.5</v>
      </c>
      <c r="AT3275">
        <v>216.3</v>
      </c>
    </row>
    <row r="3276" spans="1:46" x14ac:dyDescent="0.75">
      <c r="A3276" s="1">
        <v>44909</v>
      </c>
      <c r="B3276" t="s">
        <v>17</v>
      </c>
      <c r="C3276">
        <v>111</v>
      </c>
      <c r="D3276">
        <v>98.2</v>
      </c>
      <c r="E3276">
        <v>383.7</v>
      </c>
      <c r="F3276">
        <v>481.9</v>
      </c>
      <c r="I3276" s="1">
        <v>44909</v>
      </c>
      <c r="J3276" t="s">
        <v>17</v>
      </c>
      <c r="K3276">
        <v>112</v>
      </c>
      <c r="L3276">
        <v>264.89999999999998</v>
      </c>
      <c r="M3276">
        <v>916</v>
      </c>
      <c r="N3276">
        <v>1180.9000000000001</v>
      </c>
      <c r="Q3276" s="1">
        <v>44909</v>
      </c>
      <c r="R3276" t="s">
        <v>17</v>
      </c>
      <c r="S3276">
        <v>113</v>
      </c>
      <c r="T3276">
        <v>483.3</v>
      </c>
      <c r="U3276">
        <v>1612.6</v>
      </c>
      <c r="V3276">
        <v>2095.9</v>
      </c>
      <c r="Y3276" s="1">
        <v>44909</v>
      </c>
      <c r="Z3276" t="s">
        <v>18</v>
      </c>
      <c r="AA3276">
        <v>121</v>
      </c>
      <c r="AB3276">
        <v>17.8</v>
      </c>
      <c r="AC3276">
        <v>100.7</v>
      </c>
      <c r="AD3276">
        <v>118.5</v>
      </c>
      <c r="AG3276" s="1">
        <v>44909</v>
      </c>
      <c r="AH3276" t="s">
        <v>18</v>
      </c>
      <c r="AI3276">
        <v>122</v>
      </c>
      <c r="AJ3276">
        <v>35.5</v>
      </c>
      <c r="AK3276">
        <v>151.5</v>
      </c>
      <c r="AL3276">
        <v>187</v>
      </c>
      <c r="AO3276" s="1">
        <v>44909</v>
      </c>
      <c r="AP3276" t="s">
        <v>18</v>
      </c>
      <c r="AQ3276">
        <v>123</v>
      </c>
      <c r="AR3276">
        <v>47.7</v>
      </c>
      <c r="AS3276">
        <v>168.6</v>
      </c>
      <c r="AT3276">
        <v>216.3</v>
      </c>
    </row>
    <row r="3277" spans="1:46" x14ac:dyDescent="0.75">
      <c r="A3277" s="1">
        <v>44910</v>
      </c>
      <c r="B3277" t="s">
        <v>17</v>
      </c>
      <c r="C3277">
        <v>111</v>
      </c>
      <c r="D3277">
        <v>98.2</v>
      </c>
      <c r="E3277">
        <v>383.6</v>
      </c>
      <c r="F3277">
        <v>481.8</v>
      </c>
      <c r="I3277" s="1">
        <v>44910</v>
      </c>
      <c r="J3277" t="s">
        <v>17</v>
      </c>
      <c r="K3277">
        <v>112</v>
      </c>
      <c r="L3277">
        <v>264.89999999999998</v>
      </c>
      <c r="M3277">
        <v>915.8</v>
      </c>
      <c r="N3277">
        <v>1180.7</v>
      </c>
      <c r="Q3277" s="1">
        <v>44910</v>
      </c>
      <c r="R3277" t="s">
        <v>17</v>
      </c>
      <c r="S3277">
        <v>113</v>
      </c>
      <c r="T3277">
        <v>483.4</v>
      </c>
      <c r="U3277">
        <v>1612.5</v>
      </c>
      <c r="V3277">
        <v>2095.9</v>
      </c>
      <c r="Y3277" s="1">
        <v>44910</v>
      </c>
      <c r="Z3277" t="s">
        <v>18</v>
      </c>
      <c r="AA3277">
        <v>121</v>
      </c>
      <c r="AB3277">
        <v>17.8</v>
      </c>
      <c r="AC3277">
        <v>100.7</v>
      </c>
      <c r="AD3277">
        <v>118.5</v>
      </c>
      <c r="AG3277" s="1">
        <v>44910</v>
      </c>
      <c r="AH3277" t="s">
        <v>18</v>
      </c>
      <c r="AI3277">
        <v>122</v>
      </c>
      <c r="AJ3277">
        <v>35.4</v>
      </c>
      <c r="AK3277">
        <v>151.5</v>
      </c>
      <c r="AL3277">
        <v>186.9</v>
      </c>
      <c r="AO3277" s="1">
        <v>44910</v>
      </c>
      <c r="AP3277" t="s">
        <v>18</v>
      </c>
      <c r="AQ3277">
        <v>123</v>
      </c>
      <c r="AR3277">
        <v>47.7</v>
      </c>
      <c r="AS3277">
        <v>168.6</v>
      </c>
      <c r="AT3277">
        <v>216.3</v>
      </c>
    </row>
    <row r="3278" spans="1:46" x14ac:dyDescent="0.75">
      <c r="A3278" s="1">
        <v>44911</v>
      </c>
      <c r="B3278" t="s">
        <v>17</v>
      </c>
      <c r="C3278">
        <v>111</v>
      </c>
      <c r="D3278">
        <v>98.3</v>
      </c>
      <c r="E3278">
        <v>383.6</v>
      </c>
      <c r="F3278">
        <v>481.9</v>
      </c>
      <c r="I3278" s="1">
        <v>44911</v>
      </c>
      <c r="J3278" t="s">
        <v>17</v>
      </c>
      <c r="K3278">
        <v>112</v>
      </c>
      <c r="L3278">
        <v>265</v>
      </c>
      <c r="M3278">
        <v>915.8</v>
      </c>
      <c r="N3278">
        <v>1180.8</v>
      </c>
      <c r="Q3278" s="1">
        <v>44911</v>
      </c>
      <c r="R3278" t="s">
        <v>17</v>
      </c>
      <c r="S3278">
        <v>113</v>
      </c>
      <c r="T3278">
        <v>483.5</v>
      </c>
      <c r="U3278">
        <v>1612.4</v>
      </c>
      <c r="V3278">
        <v>2095.9</v>
      </c>
      <c r="Y3278" s="1">
        <v>44911</v>
      </c>
      <c r="Z3278" t="s">
        <v>18</v>
      </c>
      <c r="AA3278">
        <v>121</v>
      </c>
      <c r="AB3278">
        <v>17.8</v>
      </c>
      <c r="AC3278">
        <v>100.7</v>
      </c>
      <c r="AD3278">
        <v>118.5</v>
      </c>
      <c r="AG3278" s="1">
        <v>44911</v>
      </c>
      <c r="AH3278" t="s">
        <v>18</v>
      </c>
      <c r="AI3278">
        <v>122</v>
      </c>
      <c r="AJ3278">
        <v>35.5</v>
      </c>
      <c r="AK3278">
        <v>151.6</v>
      </c>
      <c r="AL3278">
        <v>187.1</v>
      </c>
      <c r="AO3278" s="1">
        <v>44911</v>
      </c>
      <c r="AP3278" t="s">
        <v>18</v>
      </c>
      <c r="AQ3278">
        <v>123</v>
      </c>
      <c r="AR3278">
        <v>47.7</v>
      </c>
      <c r="AS3278">
        <v>168.6</v>
      </c>
      <c r="AT3278">
        <v>216.3</v>
      </c>
    </row>
    <row r="3279" spans="1:46" x14ac:dyDescent="0.75">
      <c r="A3279" s="1">
        <v>44912</v>
      </c>
      <c r="B3279" t="s">
        <v>17</v>
      </c>
      <c r="C3279">
        <v>111</v>
      </c>
      <c r="D3279">
        <v>98.2</v>
      </c>
      <c r="E3279">
        <v>383.7</v>
      </c>
      <c r="F3279">
        <v>481.9</v>
      </c>
      <c r="I3279" s="1">
        <v>44912</v>
      </c>
      <c r="J3279" t="s">
        <v>17</v>
      </c>
      <c r="K3279">
        <v>112</v>
      </c>
      <c r="L3279">
        <v>264.89999999999998</v>
      </c>
      <c r="M3279">
        <v>916.1</v>
      </c>
      <c r="N3279">
        <v>1181</v>
      </c>
      <c r="Q3279" s="1">
        <v>44912</v>
      </c>
      <c r="R3279" t="s">
        <v>17</v>
      </c>
      <c r="S3279">
        <v>113</v>
      </c>
      <c r="T3279">
        <v>483.3</v>
      </c>
      <c r="U3279">
        <v>1612.7</v>
      </c>
      <c r="V3279">
        <v>2096</v>
      </c>
      <c r="Y3279" s="1">
        <v>44912</v>
      </c>
      <c r="Z3279" t="s">
        <v>18</v>
      </c>
      <c r="AA3279">
        <v>121</v>
      </c>
      <c r="AB3279">
        <v>17.7</v>
      </c>
      <c r="AC3279">
        <v>100.7</v>
      </c>
      <c r="AD3279">
        <v>118.4</v>
      </c>
      <c r="AG3279" s="1">
        <v>44912</v>
      </c>
      <c r="AH3279" t="s">
        <v>18</v>
      </c>
      <c r="AI3279">
        <v>122</v>
      </c>
      <c r="AJ3279">
        <v>35.5</v>
      </c>
      <c r="AK3279">
        <v>151.69999999999999</v>
      </c>
      <c r="AL3279">
        <v>187.2</v>
      </c>
      <c r="AO3279" s="1">
        <v>44912</v>
      </c>
      <c r="AP3279" t="s">
        <v>18</v>
      </c>
      <c r="AQ3279">
        <v>123</v>
      </c>
      <c r="AR3279">
        <v>47.7</v>
      </c>
      <c r="AS3279">
        <v>168.6</v>
      </c>
      <c r="AT3279">
        <v>216.3</v>
      </c>
    </row>
    <row r="3280" spans="1:46" x14ac:dyDescent="0.75">
      <c r="A3280" s="1">
        <v>44913</v>
      </c>
      <c r="B3280" t="s">
        <v>17</v>
      </c>
      <c r="C3280">
        <v>111</v>
      </c>
      <c r="D3280">
        <v>98.2</v>
      </c>
      <c r="E3280">
        <v>383.7</v>
      </c>
      <c r="F3280">
        <v>481.9</v>
      </c>
      <c r="I3280" s="1">
        <v>44913</v>
      </c>
      <c r="J3280" t="s">
        <v>17</v>
      </c>
      <c r="K3280">
        <v>112</v>
      </c>
      <c r="L3280">
        <v>264.89999999999998</v>
      </c>
      <c r="M3280">
        <v>916.1</v>
      </c>
      <c r="N3280">
        <v>1181</v>
      </c>
      <c r="Q3280" s="1">
        <v>44913</v>
      </c>
      <c r="R3280" t="s">
        <v>17</v>
      </c>
      <c r="S3280">
        <v>113</v>
      </c>
      <c r="T3280">
        <v>483.3</v>
      </c>
      <c r="U3280">
        <v>1612.7</v>
      </c>
      <c r="V3280">
        <v>2096</v>
      </c>
      <c r="Y3280" s="1">
        <v>44913</v>
      </c>
      <c r="Z3280" t="s">
        <v>18</v>
      </c>
      <c r="AA3280">
        <v>121</v>
      </c>
      <c r="AB3280">
        <v>17.7</v>
      </c>
      <c r="AC3280">
        <v>100.7</v>
      </c>
      <c r="AD3280">
        <v>118.4</v>
      </c>
      <c r="AG3280" s="1">
        <v>44913</v>
      </c>
      <c r="AH3280" t="s">
        <v>18</v>
      </c>
      <c r="AI3280">
        <v>122</v>
      </c>
      <c r="AJ3280">
        <v>35.5</v>
      </c>
      <c r="AK3280">
        <v>151.69999999999999</v>
      </c>
      <c r="AL3280">
        <v>187.2</v>
      </c>
      <c r="AO3280" s="1">
        <v>44913</v>
      </c>
      <c r="AP3280" t="s">
        <v>18</v>
      </c>
      <c r="AQ3280">
        <v>123</v>
      </c>
      <c r="AR3280">
        <v>47.7</v>
      </c>
      <c r="AS3280">
        <v>168.6</v>
      </c>
      <c r="AT3280">
        <v>216.3</v>
      </c>
    </row>
    <row r="3281" spans="1:46" x14ac:dyDescent="0.75">
      <c r="A3281" s="1">
        <v>44914</v>
      </c>
      <c r="B3281" t="s">
        <v>17</v>
      </c>
      <c r="C3281">
        <v>111</v>
      </c>
      <c r="D3281">
        <v>98.3</v>
      </c>
      <c r="E3281">
        <v>383.7</v>
      </c>
      <c r="F3281">
        <v>482</v>
      </c>
      <c r="I3281" s="1">
        <v>44914</v>
      </c>
      <c r="J3281" t="s">
        <v>17</v>
      </c>
      <c r="K3281">
        <v>112</v>
      </c>
      <c r="L3281">
        <v>264.89999999999998</v>
      </c>
      <c r="M3281">
        <v>916</v>
      </c>
      <c r="N3281">
        <v>1180.9000000000001</v>
      </c>
      <c r="Q3281" s="1">
        <v>44914</v>
      </c>
      <c r="R3281" t="s">
        <v>17</v>
      </c>
      <c r="S3281">
        <v>113</v>
      </c>
      <c r="T3281">
        <v>483.3</v>
      </c>
      <c r="U3281">
        <v>1612.7</v>
      </c>
      <c r="V3281">
        <v>2096</v>
      </c>
      <c r="Y3281" s="1">
        <v>44914</v>
      </c>
      <c r="Z3281" t="s">
        <v>18</v>
      </c>
      <c r="AA3281">
        <v>121</v>
      </c>
      <c r="AB3281">
        <v>17.8</v>
      </c>
      <c r="AC3281">
        <v>100.7</v>
      </c>
      <c r="AD3281">
        <v>118.5</v>
      </c>
      <c r="AG3281" s="1">
        <v>44914</v>
      </c>
      <c r="AH3281" t="s">
        <v>18</v>
      </c>
      <c r="AI3281">
        <v>122</v>
      </c>
      <c r="AJ3281">
        <v>35.4</v>
      </c>
      <c r="AK3281">
        <v>151.69999999999999</v>
      </c>
      <c r="AL3281">
        <v>187.1</v>
      </c>
      <c r="AO3281" s="1">
        <v>44914</v>
      </c>
      <c r="AP3281" t="s">
        <v>18</v>
      </c>
      <c r="AQ3281">
        <v>123</v>
      </c>
      <c r="AR3281">
        <v>47.7</v>
      </c>
      <c r="AS3281">
        <v>168.6</v>
      </c>
      <c r="AT3281">
        <v>216.3</v>
      </c>
    </row>
    <row r="3282" spans="1:46" x14ac:dyDescent="0.75">
      <c r="A3282" s="1">
        <v>44915</v>
      </c>
      <c r="B3282" t="s">
        <v>17</v>
      </c>
      <c r="C3282">
        <v>111</v>
      </c>
      <c r="D3282">
        <v>98.3</v>
      </c>
      <c r="E3282">
        <v>383.6</v>
      </c>
      <c r="F3282">
        <v>481.9</v>
      </c>
      <c r="I3282" s="1">
        <v>44915</v>
      </c>
      <c r="J3282" t="s">
        <v>17</v>
      </c>
      <c r="K3282">
        <v>112</v>
      </c>
      <c r="L3282">
        <v>264.8</v>
      </c>
      <c r="M3282">
        <v>916</v>
      </c>
      <c r="N3282">
        <v>1180.8</v>
      </c>
      <c r="Q3282" s="1">
        <v>44915</v>
      </c>
      <c r="R3282" t="s">
        <v>17</v>
      </c>
      <c r="S3282">
        <v>113</v>
      </c>
      <c r="T3282">
        <v>483.1</v>
      </c>
      <c r="U3282">
        <v>1612.8</v>
      </c>
      <c r="V3282">
        <v>2095.9</v>
      </c>
      <c r="Y3282" s="1">
        <v>44915</v>
      </c>
      <c r="Z3282" t="s">
        <v>18</v>
      </c>
      <c r="AA3282">
        <v>121</v>
      </c>
      <c r="AB3282">
        <v>17.8</v>
      </c>
      <c r="AC3282">
        <v>100.7</v>
      </c>
      <c r="AD3282">
        <v>118.5</v>
      </c>
      <c r="AG3282" s="1">
        <v>44915</v>
      </c>
      <c r="AH3282" t="s">
        <v>18</v>
      </c>
      <c r="AI3282">
        <v>122</v>
      </c>
      <c r="AJ3282">
        <v>35.5</v>
      </c>
      <c r="AK3282">
        <v>151.69999999999999</v>
      </c>
      <c r="AL3282">
        <v>187.2</v>
      </c>
      <c r="AO3282" s="1">
        <v>44915</v>
      </c>
      <c r="AP3282" t="s">
        <v>18</v>
      </c>
      <c r="AQ3282">
        <v>123</v>
      </c>
      <c r="AR3282">
        <v>47.7</v>
      </c>
      <c r="AS3282">
        <v>168.6</v>
      </c>
      <c r="AT3282">
        <v>216.3</v>
      </c>
    </row>
    <row r="3283" spans="1:46" x14ac:dyDescent="0.75">
      <c r="A3283" s="1">
        <v>44916</v>
      </c>
      <c r="B3283" t="s">
        <v>17</v>
      </c>
      <c r="C3283">
        <v>111</v>
      </c>
      <c r="D3283">
        <v>98.3</v>
      </c>
      <c r="E3283">
        <v>383.6</v>
      </c>
      <c r="F3283">
        <v>481.9</v>
      </c>
      <c r="I3283" s="1">
        <v>44916</v>
      </c>
      <c r="J3283" t="s">
        <v>17</v>
      </c>
      <c r="K3283">
        <v>112</v>
      </c>
      <c r="L3283">
        <v>264.7</v>
      </c>
      <c r="M3283">
        <v>916.1</v>
      </c>
      <c r="N3283">
        <v>1180.8</v>
      </c>
      <c r="Q3283" s="1">
        <v>44916</v>
      </c>
      <c r="R3283" t="s">
        <v>17</v>
      </c>
      <c r="S3283">
        <v>113</v>
      </c>
      <c r="T3283">
        <v>482.9</v>
      </c>
      <c r="U3283">
        <v>1612.9</v>
      </c>
      <c r="V3283">
        <v>2095.8000000000002</v>
      </c>
      <c r="Y3283" s="1">
        <v>44916</v>
      </c>
      <c r="Z3283" t="s">
        <v>18</v>
      </c>
      <c r="AA3283">
        <v>121</v>
      </c>
      <c r="AB3283">
        <v>17.8</v>
      </c>
      <c r="AC3283">
        <v>100.7</v>
      </c>
      <c r="AD3283">
        <v>118.5</v>
      </c>
      <c r="AG3283" s="1">
        <v>44916</v>
      </c>
      <c r="AH3283" t="s">
        <v>18</v>
      </c>
      <c r="AI3283">
        <v>122</v>
      </c>
      <c r="AJ3283">
        <v>35.4</v>
      </c>
      <c r="AK3283">
        <v>151.80000000000001</v>
      </c>
      <c r="AL3283">
        <v>187.2</v>
      </c>
      <c r="AO3283" s="1">
        <v>44916</v>
      </c>
      <c r="AP3283" t="s">
        <v>18</v>
      </c>
      <c r="AQ3283">
        <v>123</v>
      </c>
      <c r="AR3283">
        <v>47.7</v>
      </c>
      <c r="AS3283">
        <v>168.6</v>
      </c>
      <c r="AT3283">
        <v>216.3</v>
      </c>
    </row>
    <row r="3284" spans="1:46" x14ac:dyDescent="0.75">
      <c r="A3284" s="1">
        <v>44917</v>
      </c>
      <c r="B3284" t="s">
        <v>17</v>
      </c>
      <c r="C3284">
        <v>111</v>
      </c>
      <c r="D3284">
        <v>98.3</v>
      </c>
      <c r="E3284">
        <v>383.6</v>
      </c>
      <c r="F3284">
        <v>481.9</v>
      </c>
      <c r="I3284" s="1">
        <v>44917</v>
      </c>
      <c r="J3284" t="s">
        <v>17</v>
      </c>
      <c r="K3284">
        <v>112</v>
      </c>
      <c r="L3284">
        <v>264.60000000000002</v>
      </c>
      <c r="M3284">
        <v>916.5</v>
      </c>
      <c r="N3284">
        <v>1181.0999999999999</v>
      </c>
      <c r="Q3284" s="1">
        <v>44917</v>
      </c>
      <c r="R3284" t="s">
        <v>17</v>
      </c>
      <c r="S3284">
        <v>113</v>
      </c>
      <c r="T3284">
        <v>481.9</v>
      </c>
      <c r="U3284">
        <v>1614.1</v>
      </c>
      <c r="V3284">
        <v>2096</v>
      </c>
      <c r="Y3284" s="1">
        <v>44917</v>
      </c>
      <c r="Z3284" t="s">
        <v>18</v>
      </c>
      <c r="AA3284">
        <v>121</v>
      </c>
      <c r="AB3284">
        <v>17.7</v>
      </c>
      <c r="AC3284">
        <v>100.7</v>
      </c>
      <c r="AD3284">
        <v>118.4</v>
      </c>
      <c r="AG3284" s="1">
        <v>44917</v>
      </c>
      <c r="AH3284" t="s">
        <v>18</v>
      </c>
      <c r="AI3284">
        <v>122</v>
      </c>
      <c r="AJ3284">
        <v>35.4</v>
      </c>
      <c r="AK3284">
        <v>151.9</v>
      </c>
      <c r="AL3284">
        <v>187.3</v>
      </c>
      <c r="AO3284" s="1">
        <v>44917</v>
      </c>
      <c r="AP3284" t="s">
        <v>18</v>
      </c>
      <c r="AQ3284">
        <v>123</v>
      </c>
      <c r="AR3284">
        <v>47.6</v>
      </c>
      <c r="AS3284">
        <v>168.7</v>
      </c>
      <c r="AT3284">
        <v>216.3</v>
      </c>
    </row>
    <row r="3285" spans="1:46" x14ac:dyDescent="0.75">
      <c r="A3285" s="1">
        <v>44918</v>
      </c>
      <c r="B3285" t="s">
        <v>17</v>
      </c>
      <c r="C3285">
        <v>111</v>
      </c>
      <c r="D3285">
        <v>98.2</v>
      </c>
      <c r="E3285">
        <v>383.6</v>
      </c>
      <c r="F3285">
        <v>481.8</v>
      </c>
      <c r="I3285" s="1">
        <v>44918</v>
      </c>
      <c r="J3285" t="s">
        <v>17</v>
      </c>
      <c r="K3285">
        <v>112</v>
      </c>
      <c r="L3285">
        <v>264.5</v>
      </c>
      <c r="M3285">
        <v>916.6</v>
      </c>
      <c r="N3285">
        <v>1181.0999999999999</v>
      </c>
      <c r="Q3285" s="1">
        <v>44918</v>
      </c>
      <c r="R3285" t="s">
        <v>17</v>
      </c>
      <c r="S3285">
        <v>113</v>
      </c>
      <c r="T3285">
        <v>481.9</v>
      </c>
      <c r="U3285">
        <v>1614.1</v>
      </c>
      <c r="V3285">
        <v>2096</v>
      </c>
      <c r="Y3285" s="1">
        <v>44918</v>
      </c>
      <c r="Z3285" t="s">
        <v>18</v>
      </c>
      <c r="AA3285">
        <v>121</v>
      </c>
      <c r="AB3285">
        <v>17.7</v>
      </c>
      <c r="AC3285">
        <v>100.7</v>
      </c>
      <c r="AD3285">
        <v>118.4</v>
      </c>
      <c r="AG3285" s="1">
        <v>44918</v>
      </c>
      <c r="AH3285" t="s">
        <v>18</v>
      </c>
      <c r="AI3285">
        <v>122</v>
      </c>
      <c r="AJ3285">
        <v>35.4</v>
      </c>
      <c r="AK3285">
        <v>152.1</v>
      </c>
      <c r="AL3285">
        <v>187.5</v>
      </c>
      <c r="AO3285" s="1">
        <v>44918</v>
      </c>
      <c r="AP3285" t="s">
        <v>18</v>
      </c>
      <c r="AQ3285">
        <v>123</v>
      </c>
      <c r="AR3285">
        <v>47.6</v>
      </c>
      <c r="AS3285">
        <v>168.7</v>
      </c>
      <c r="AT3285">
        <v>216.3</v>
      </c>
    </row>
    <row r="3286" spans="1:46" x14ac:dyDescent="0.75">
      <c r="A3286" s="1">
        <v>44919</v>
      </c>
      <c r="B3286" t="s">
        <v>17</v>
      </c>
      <c r="C3286">
        <v>111</v>
      </c>
      <c r="D3286">
        <v>98.2</v>
      </c>
      <c r="E3286">
        <v>383.6</v>
      </c>
      <c r="F3286">
        <v>481.8</v>
      </c>
      <c r="I3286" s="1">
        <v>44919</v>
      </c>
      <c r="J3286" t="s">
        <v>17</v>
      </c>
      <c r="K3286">
        <v>112</v>
      </c>
      <c r="L3286">
        <v>264.5</v>
      </c>
      <c r="M3286">
        <v>916.6</v>
      </c>
      <c r="N3286">
        <v>1181.0999999999999</v>
      </c>
      <c r="Q3286" s="1">
        <v>44919</v>
      </c>
      <c r="R3286" t="s">
        <v>17</v>
      </c>
      <c r="S3286">
        <v>113</v>
      </c>
      <c r="T3286">
        <v>481.9</v>
      </c>
      <c r="U3286">
        <v>1614.1</v>
      </c>
      <c r="V3286">
        <v>2096</v>
      </c>
      <c r="Y3286" s="1">
        <v>44919</v>
      </c>
      <c r="Z3286" t="s">
        <v>18</v>
      </c>
      <c r="AA3286">
        <v>121</v>
      </c>
      <c r="AB3286">
        <v>17.7</v>
      </c>
      <c r="AC3286">
        <v>100.7</v>
      </c>
      <c r="AD3286">
        <v>118.4</v>
      </c>
      <c r="AG3286" s="1">
        <v>44919</v>
      </c>
      <c r="AH3286" t="s">
        <v>18</v>
      </c>
      <c r="AI3286">
        <v>122</v>
      </c>
      <c r="AJ3286">
        <v>35.4</v>
      </c>
      <c r="AK3286">
        <v>152.1</v>
      </c>
      <c r="AL3286">
        <v>187.5</v>
      </c>
      <c r="AO3286" s="1">
        <v>44919</v>
      </c>
      <c r="AP3286" t="s">
        <v>18</v>
      </c>
      <c r="AQ3286">
        <v>123</v>
      </c>
      <c r="AR3286">
        <v>47.6</v>
      </c>
      <c r="AS3286">
        <v>168.7</v>
      </c>
      <c r="AT3286">
        <v>216.3</v>
      </c>
    </row>
    <row r="3287" spans="1:46" x14ac:dyDescent="0.75">
      <c r="A3287" s="1">
        <v>44920</v>
      </c>
      <c r="B3287" t="s">
        <v>17</v>
      </c>
      <c r="C3287">
        <v>111</v>
      </c>
      <c r="D3287">
        <v>98.2</v>
      </c>
      <c r="E3287">
        <v>383.6</v>
      </c>
      <c r="F3287">
        <v>481.8</v>
      </c>
      <c r="I3287" s="1">
        <v>44920</v>
      </c>
      <c r="J3287" t="s">
        <v>17</v>
      </c>
      <c r="K3287">
        <v>112</v>
      </c>
      <c r="L3287">
        <v>264.5</v>
      </c>
      <c r="M3287">
        <v>916.6</v>
      </c>
      <c r="N3287">
        <v>1181.0999999999999</v>
      </c>
      <c r="Q3287" s="1">
        <v>44920</v>
      </c>
      <c r="R3287" t="s">
        <v>17</v>
      </c>
      <c r="S3287">
        <v>113</v>
      </c>
      <c r="T3287">
        <v>481.9</v>
      </c>
      <c r="U3287">
        <v>1614.1</v>
      </c>
      <c r="V3287">
        <v>2096</v>
      </c>
      <c r="Y3287" s="1">
        <v>44920</v>
      </c>
      <c r="Z3287" t="s">
        <v>18</v>
      </c>
      <c r="AA3287">
        <v>121</v>
      </c>
      <c r="AB3287">
        <v>17.7</v>
      </c>
      <c r="AC3287">
        <v>100.7</v>
      </c>
      <c r="AD3287">
        <v>118.4</v>
      </c>
      <c r="AG3287" s="1">
        <v>44920</v>
      </c>
      <c r="AH3287" t="s">
        <v>18</v>
      </c>
      <c r="AI3287">
        <v>122</v>
      </c>
      <c r="AJ3287">
        <v>35.4</v>
      </c>
      <c r="AK3287">
        <v>152.1</v>
      </c>
      <c r="AL3287">
        <v>187.5</v>
      </c>
      <c r="AO3287" s="1">
        <v>44920</v>
      </c>
      <c r="AP3287" t="s">
        <v>18</v>
      </c>
      <c r="AQ3287">
        <v>123</v>
      </c>
      <c r="AR3287">
        <v>47.6</v>
      </c>
      <c r="AS3287">
        <v>168.7</v>
      </c>
      <c r="AT3287">
        <v>216.3</v>
      </c>
    </row>
    <row r="3288" spans="1:46" x14ac:dyDescent="0.75">
      <c r="A3288" s="1">
        <v>44921</v>
      </c>
      <c r="B3288" t="s">
        <v>17</v>
      </c>
      <c r="C3288">
        <v>111</v>
      </c>
      <c r="D3288">
        <v>98.2</v>
      </c>
      <c r="E3288">
        <v>383.6</v>
      </c>
      <c r="F3288">
        <v>481.8</v>
      </c>
      <c r="I3288" s="1">
        <v>44921</v>
      </c>
      <c r="J3288" t="s">
        <v>17</v>
      </c>
      <c r="K3288">
        <v>112</v>
      </c>
      <c r="L3288">
        <v>264.5</v>
      </c>
      <c r="M3288">
        <v>916.6</v>
      </c>
      <c r="N3288">
        <v>1181.0999999999999</v>
      </c>
      <c r="Q3288" s="1">
        <v>44921</v>
      </c>
      <c r="R3288" t="s">
        <v>17</v>
      </c>
      <c r="S3288">
        <v>113</v>
      </c>
      <c r="T3288">
        <v>481.9</v>
      </c>
      <c r="U3288">
        <v>1614.1</v>
      </c>
      <c r="V3288">
        <v>2096</v>
      </c>
      <c r="Y3288" s="1">
        <v>44921</v>
      </c>
      <c r="Z3288" t="s">
        <v>18</v>
      </c>
      <c r="AA3288">
        <v>121</v>
      </c>
      <c r="AB3288">
        <v>17.7</v>
      </c>
      <c r="AC3288">
        <v>100.7</v>
      </c>
      <c r="AD3288">
        <v>118.4</v>
      </c>
      <c r="AG3288" s="1">
        <v>44921</v>
      </c>
      <c r="AH3288" t="s">
        <v>18</v>
      </c>
      <c r="AI3288">
        <v>122</v>
      </c>
      <c r="AJ3288">
        <v>35.4</v>
      </c>
      <c r="AK3288">
        <v>152.1</v>
      </c>
      <c r="AL3288">
        <v>187.5</v>
      </c>
      <c r="AO3288" s="1">
        <v>44921</v>
      </c>
      <c r="AP3288" t="s">
        <v>18</v>
      </c>
      <c r="AQ3288">
        <v>123</v>
      </c>
      <c r="AR3288">
        <v>47.6</v>
      </c>
      <c r="AS3288">
        <v>168.7</v>
      </c>
      <c r="AT3288">
        <v>216.3</v>
      </c>
    </row>
    <row r="3289" spans="1:46" x14ac:dyDescent="0.75">
      <c r="A3289" s="1">
        <v>44922</v>
      </c>
      <c r="B3289" t="s">
        <v>17</v>
      </c>
      <c r="C3289">
        <v>111</v>
      </c>
      <c r="D3289">
        <v>98.4</v>
      </c>
      <c r="E3289">
        <v>383.5</v>
      </c>
      <c r="F3289">
        <v>481.9</v>
      </c>
      <c r="I3289" s="1">
        <v>44922</v>
      </c>
      <c r="J3289" t="s">
        <v>17</v>
      </c>
      <c r="K3289">
        <v>112</v>
      </c>
      <c r="L3289">
        <v>264.7</v>
      </c>
      <c r="M3289">
        <v>916.4</v>
      </c>
      <c r="N3289">
        <v>1181.0999999999999</v>
      </c>
      <c r="Q3289" s="1">
        <v>44922</v>
      </c>
      <c r="R3289" t="s">
        <v>17</v>
      </c>
      <c r="S3289">
        <v>113</v>
      </c>
      <c r="T3289">
        <v>482.1</v>
      </c>
      <c r="U3289">
        <v>1613.9</v>
      </c>
      <c r="V3289">
        <v>2096</v>
      </c>
      <c r="Y3289" s="1">
        <v>44922</v>
      </c>
      <c r="Z3289" t="s">
        <v>18</v>
      </c>
      <c r="AA3289">
        <v>121</v>
      </c>
      <c r="AB3289">
        <v>17.8</v>
      </c>
      <c r="AC3289">
        <v>100.7</v>
      </c>
      <c r="AD3289">
        <v>118.5</v>
      </c>
      <c r="AG3289" s="1">
        <v>44922</v>
      </c>
      <c r="AH3289" t="s">
        <v>18</v>
      </c>
      <c r="AI3289">
        <v>122</v>
      </c>
      <c r="AJ3289">
        <v>35.4</v>
      </c>
      <c r="AK3289">
        <v>152.1</v>
      </c>
      <c r="AL3289">
        <v>187.5</v>
      </c>
      <c r="AO3289" s="1">
        <v>44922</v>
      </c>
      <c r="AP3289" t="s">
        <v>18</v>
      </c>
      <c r="AQ3289">
        <v>123</v>
      </c>
      <c r="AR3289">
        <v>47.6</v>
      </c>
      <c r="AS3289">
        <v>168.7</v>
      </c>
      <c r="AT3289">
        <v>216.3</v>
      </c>
    </row>
    <row r="3290" spans="1:46" x14ac:dyDescent="0.75">
      <c r="A3290" s="1">
        <v>44923</v>
      </c>
      <c r="B3290" t="s">
        <v>17</v>
      </c>
      <c r="C3290">
        <v>111</v>
      </c>
      <c r="D3290">
        <v>98.4</v>
      </c>
      <c r="E3290">
        <v>383.6</v>
      </c>
      <c r="F3290">
        <v>482</v>
      </c>
      <c r="I3290" s="1">
        <v>44923</v>
      </c>
      <c r="J3290" t="s">
        <v>17</v>
      </c>
      <c r="K3290">
        <v>112</v>
      </c>
      <c r="L3290">
        <v>264.60000000000002</v>
      </c>
      <c r="M3290">
        <v>916.8</v>
      </c>
      <c r="N3290">
        <v>1181.4000000000001</v>
      </c>
      <c r="Q3290" s="1">
        <v>44923</v>
      </c>
      <c r="R3290" t="s">
        <v>17</v>
      </c>
      <c r="S3290">
        <v>113</v>
      </c>
      <c r="T3290">
        <v>481.9</v>
      </c>
      <c r="U3290">
        <v>1614.2</v>
      </c>
      <c r="V3290">
        <v>2096.1</v>
      </c>
      <c r="Y3290" s="1">
        <v>44923</v>
      </c>
      <c r="Z3290" t="s">
        <v>18</v>
      </c>
      <c r="AA3290">
        <v>121</v>
      </c>
      <c r="AB3290">
        <v>17.8</v>
      </c>
      <c r="AC3290">
        <v>100.7</v>
      </c>
      <c r="AD3290">
        <v>118.5</v>
      </c>
      <c r="AG3290" s="1">
        <v>44923</v>
      </c>
      <c r="AH3290" t="s">
        <v>18</v>
      </c>
      <c r="AI3290">
        <v>122</v>
      </c>
      <c r="AJ3290">
        <v>35.4</v>
      </c>
      <c r="AK3290">
        <v>152.1</v>
      </c>
      <c r="AL3290">
        <v>187.5</v>
      </c>
      <c r="AO3290" s="1">
        <v>44923</v>
      </c>
      <c r="AP3290" t="s">
        <v>18</v>
      </c>
      <c r="AQ3290">
        <v>123</v>
      </c>
      <c r="AR3290">
        <v>47.6</v>
      </c>
      <c r="AS3290">
        <v>168.7</v>
      </c>
      <c r="AT3290">
        <v>216.3</v>
      </c>
    </row>
    <row r="3291" spans="1:46" x14ac:dyDescent="0.75">
      <c r="A3291" s="1">
        <v>44924</v>
      </c>
      <c r="B3291" t="s">
        <v>17</v>
      </c>
      <c r="C3291">
        <v>111</v>
      </c>
      <c r="D3291">
        <v>98.3</v>
      </c>
      <c r="E3291">
        <v>383.7</v>
      </c>
      <c r="F3291">
        <v>482</v>
      </c>
      <c r="I3291" s="1">
        <v>44924</v>
      </c>
      <c r="J3291" t="s">
        <v>17</v>
      </c>
      <c r="K3291">
        <v>112</v>
      </c>
      <c r="L3291">
        <v>264.5</v>
      </c>
      <c r="M3291">
        <v>917</v>
      </c>
      <c r="N3291">
        <v>1181.5</v>
      </c>
      <c r="Q3291" s="1">
        <v>44924</v>
      </c>
      <c r="R3291" t="s">
        <v>17</v>
      </c>
      <c r="S3291">
        <v>113</v>
      </c>
      <c r="T3291">
        <v>481.6</v>
      </c>
      <c r="U3291">
        <v>1614.5</v>
      </c>
      <c r="V3291">
        <v>2096.1</v>
      </c>
      <c r="Y3291" s="1">
        <v>44924</v>
      </c>
      <c r="Z3291" t="s">
        <v>18</v>
      </c>
      <c r="AA3291">
        <v>121</v>
      </c>
      <c r="AB3291">
        <v>17.8</v>
      </c>
      <c r="AC3291">
        <v>100.7</v>
      </c>
      <c r="AD3291">
        <v>118.5</v>
      </c>
      <c r="AG3291" s="1">
        <v>44924</v>
      </c>
      <c r="AH3291" t="s">
        <v>18</v>
      </c>
      <c r="AI3291">
        <v>122</v>
      </c>
      <c r="AJ3291">
        <v>35.4</v>
      </c>
      <c r="AK3291">
        <v>152.19999999999999</v>
      </c>
      <c r="AL3291">
        <v>187.6</v>
      </c>
      <c r="AO3291" s="1">
        <v>44924</v>
      </c>
      <c r="AP3291" t="s">
        <v>18</v>
      </c>
      <c r="AQ3291">
        <v>123</v>
      </c>
      <c r="AR3291">
        <v>47.6</v>
      </c>
      <c r="AS3291">
        <v>168.7</v>
      </c>
      <c r="AT3291">
        <v>216.3</v>
      </c>
    </row>
    <row r="3292" spans="1:46" x14ac:dyDescent="0.75">
      <c r="A3292" s="1">
        <v>44925</v>
      </c>
      <c r="B3292" t="s">
        <v>17</v>
      </c>
      <c r="C3292">
        <v>111</v>
      </c>
      <c r="D3292">
        <v>98.3</v>
      </c>
      <c r="E3292">
        <v>383.7</v>
      </c>
      <c r="F3292">
        <v>482</v>
      </c>
      <c r="I3292" s="1">
        <v>44925</v>
      </c>
      <c r="J3292" t="s">
        <v>17</v>
      </c>
      <c r="K3292">
        <v>112</v>
      </c>
      <c r="L3292">
        <v>264.3</v>
      </c>
      <c r="M3292">
        <v>917.4</v>
      </c>
      <c r="N3292">
        <v>1181.7</v>
      </c>
      <c r="Q3292" s="1">
        <v>44925</v>
      </c>
      <c r="R3292" t="s">
        <v>17</v>
      </c>
      <c r="S3292">
        <v>113</v>
      </c>
      <c r="T3292">
        <v>481.5</v>
      </c>
      <c r="U3292">
        <v>1614.7</v>
      </c>
      <c r="V3292">
        <v>2096.1999999999998</v>
      </c>
      <c r="Y3292" s="1">
        <v>44925</v>
      </c>
      <c r="Z3292" t="s">
        <v>18</v>
      </c>
      <c r="AA3292">
        <v>121</v>
      </c>
      <c r="AB3292">
        <v>17.7</v>
      </c>
      <c r="AC3292">
        <v>100.7</v>
      </c>
      <c r="AD3292">
        <v>118.4</v>
      </c>
      <c r="AG3292" s="1">
        <v>44925</v>
      </c>
      <c r="AH3292" t="s">
        <v>18</v>
      </c>
      <c r="AI3292">
        <v>122</v>
      </c>
      <c r="AJ3292">
        <v>35.4</v>
      </c>
      <c r="AK3292">
        <v>152.19999999999999</v>
      </c>
      <c r="AL3292">
        <v>187.6</v>
      </c>
      <c r="AO3292" s="1">
        <v>44925</v>
      </c>
      <c r="AP3292" t="s">
        <v>18</v>
      </c>
      <c r="AQ3292">
        <v>123</v>
      </c>
      <c r="AR3292">
        <v>47.6</v>
      </c>
      <c r="AS3292">
        <v>168.7</v>
      </c>
      <c r="AT3292">
        <v>216.3</v>
      </c>
    </row>
    <row r="3293" spans="1:46" x14ac:dyDescent="0.75">
      <c r="A3293" s="1">
        <v>44926</v>
      </c>
      <c r="B3293" t="s">
        <v>17</v>
      </c>
      <c r="C3293">
        <v>111</v>
      </c>
      <c r="D3293">
        <v>98.2</v>
      </c>
      <c r="E3293">
        <v>383.8</v>
      </c>
      <c r="F3293">
        <v>482</v>
      </c>
      <c r="I3293" s="1">
        <v>44926</v>
      </c>
      <c r="J3293" t="s">
        <v>17</v>
      </c>
      <c r="K3293">
        <v>112</v>
      </c>
      <c r="L3293">
        <v>264.2</v>
      </c>
      <c r="M3293">
        <v>917.8</v>
      </c>
      <c r="N3293">
        <v>1182</v>
      </c>
      <c r="Q3293" s="1">
        <v>44926</v>
      </c>
      <c r="R3293" t="s">
        <v>17</v>
      </c>
      <c r="S3293">
        <v>113</v>
      </c>
      <c r="T3293">
        <v>481.3</v>
      </c>
      <c r="U3293">
        <v>1615</v>
      </c>
      <c r="V3293">
        <v>2096.3000000000002</v>
      </c>
      <c r="Y3293" s="1">
        <v>44926</v>
      </c>
      <c r="Z3293" t="s">
        <v>18</v>
      </c>
      <c r="AA3293">
        <v>121</v>
      </c>
      <c r="AB3293">
        <v>17.7</v>
      </c>
      <c r="AC3293">
        <v>100.8</v>
      </c>
      <c r="AD3293">
        <v>118.5</v>
      </c>
      <c r="AG3293" s="1">
        <v>44926</v>
      </c>
      <c r="AH3293" t="s">
        <v>18</v>
      </c>
      <c r="AI3293">
        <v>122</v>
      </c>
      <c r="AJ3293">
        <v>35.4</v>
      </c>
      <c r="AK3293">
        <v>152.4</v>
      </c>
      <c r="AL3293">
        <v>187.8</v>
      </c>
      <c r="AO3293" s="1">
        <v>44926</v>
      </c>
      <c r="AP3293" t="s">
        <v>18</v>
      </c>
      <c r="AQ3293">
        <v>123</v>
      </c>
      <c r="AR3293">
        <v>47.6</v>
      </c>
      <c r="AS3293">
        <v>168.8</v>
      </c>
      <c r="AT3293">
        <v>216.4</v>
      </c>
    </row>
    <row r="3294" spans="1:46" x14ac:dyDescent="0.75">
      <c r="A3294" s="1">
        <v>44927</v>
      </c>
      <c r="B3294" t="s">
        <v>17</v>
      </c>
      <c r="C3294">
        <v>111</v>
      </c>
      <c r="D3294">
        <v>100.8</v>
      </c>
      <c r="E3294">
        <v>395</v>
      </c>
      <c r="F3294">
        <v>495.8</v>
      </c>
      <c r="I3294" s="1">
        <v>44927</v>
      </c>
      <c r="J3294" t="s">
        <v>17</v>
      </c>
      <c r="K3294">
        <v>112</v>
      </c>
      <c r="L3294">
        <v>270.10000000000002</v>
      </c>
      <c r="M3294">
        <v>925.4</v>
      </c>
      <c r="N3294">
        <v>1195.5</v>
      </c>
      <c r="Q3294" s="1">
        <v>44927</v>
      </c>
      <c r="R3294" t="s">
        <v>17</v>
      </c>
      <c r="S3294">
        <v>113</v>
      </c>
      <c r="T3294">
        <v>483.3</v>
      </c>
      <c r="U3294">
        <v>1637</v>
      </c>
      <c r="V3294">
        <v>2120.3000000000002</v>
      </c>
      <c r="Y3294" s="1">
        <v>44927</v>
      </c>
      <c r="Z3294" t="s">
        <v>18</v>
      </c>
      <c r="AA3294">
        <v>121</v>
      </c>
      <c r="AB3294">
        <v>18.600000000000001</v>
      </c>
      <c r="AC3294">
        <v>107.1</v>
      </c>
      <c r="AD3294">
        <v>125.7</v>
      </c>
      <c r="AG3294" s="1">
        <v>44927</v>
      </c>
      <c r="AH3294" t="s">
        <v>18</v>
      </c>
      <c r="AI3294">
        <v>122</v>
      </c>
      <c r="AJ3294">
        <v>36.299999999999997</v>
      </c>
      <c r="AK3294">
        <v>149.80000000000001</v>
      </c>
      <c r="AL3294">
        <v>186.1</v>
      </c>
      <c r="AO3294" s="1">
        <v>44927</v>
      </c>
      <c r="AP3294" t="s">
        <v>18</v>
      </c>
      <c r="AQ3294">
        <v>123</v>
      </c>
      <c r="AR3294">
        <v>47.4</v>
      </c>
      <c r="AS3294">
        <v>170.8</v>
      </c>
      <c r="AT3294">
        <v>218.2</v>
      </c>
    </row>
    <row r="3295" spans="1:46" x14ac:dyDescent="0.75">
      <c r="A3295" s="1">
        <v>44928</v>
      </c>
      <c r="B3295" t="s">
        <v>17</v>
      </c>
      <c r="C3295">
        <v>111</v>
      </c>
      <c r="D3295">
        <v>100.8</v>
      </c>
      <c r="E3295">
        <v>395</v>
      </c>
      <c r="F3295">
        <v>495.8</v>
      </c>
      <c r="I3295" s="1">
        <v>44928</v>
      </c>
      <c r="J3295" t="s">
        <v>17</v>
      </c>
      <c r="K3295">
        <v>112</v>
      </c>
      <c r="L3295">
        <v>270.10000000000002</v>
      </c>
      <c r="M3295">
        <v>925.4</v>
      </c>
      <c r="N3295">
        <v>1195.5</v>
      </c>
      <c r="Q3295" s="1">
        <v>44928</v>
      </c>
      <c r="R3295" t="s">
        <v>17</v>
      </c>
      <c r="S3295">
        <v>113</v>
      </c>
      <c r="T3295">
        <v>483.3</v>
      </c>
      <c r="U3295">
        <v>1637</v>
      </c>
      <c r="V3295">
        <v>2120.3000000000002</v>
      </c>
      <c r="Y3295" s="1">
        <v>44928</v>
      </c>
      <c r="Z3295" t="s">
        <v>18</v>
      </c>
      <c r="AA3295">
        <v>121</v>
      </c>
      <c r="AB3295">
        <v>18.600000000000001</v>
      </c>
      <c r="AC3295">
        <v>107.1</v>
      </c>
      <c r="AD3295">
        <v>125.7</v>
      </c>
      <c r="AG3295" s="1">
        <v>44928</v>
      </c>
      <c r="AH3295" t="s">
        <v>18</v>
      </c>
      <c r="AI3295">
        <v>122</v>
      </c>
      <c r="AJ3295">
        <v>36.299999999999997</v>
      </c>
      <c r="AK3295">
        <v>149.80000000000001</v>
      </c>
      <c r="AL3295">
        <v>186.1</v>
      </c>
      <c r="AO3295" s="1">
        <v>44928</v>
      </c>
      <c r="AP3295" t="s">
        <v>18</v>
      </c>
      <c r="AQ3295">
        <v>123</v>
      </c>
      <c r="AR3295">
        <v>47.4</v>
      </c>
      <c r="AS3295">
        <v>170.8</v>
      </c>
      <c r="AT3295">
        <v>218.2</v>
      </c>
    </row>
    <row r="3296" spans="1:46" x14ac:dyDescent="0.75">
      <c r="A3296" s="1">
        <v>44929</v>
      </c>
      <c r="B3296" t="s">
        <v>17</v>
      </c>
      <c r="C3296">
        <v>111</v>
      </c>
      <c r="D3296">
        <v>101.1</v>
      </c>
      <c r="E3296">
        <v>394.7</v>
      </c>
      <c r="F3296">
        <v>495.8</v>
      </c>
      <c r="I3296" s="1">
        <v>44929</v>
      </c>
      <c r="J3296" t="s">
        <v>17</v>
      </c>
      <c r="K3296">
        <v>112</v>
      </c>
      <c r="L3296">
        <v>270.39999999999998</v>
      </c>
      <c r="M3296">
        <v>925</v>
      </c>
      <c r="N3296">
        <v>1195.4000000000001</v>
      </c>
      <c r="Q3296" s="1">
        <v>44929</v>
      </c>
      <c r="R3296" t="s">
        <v>17</v>
      </c>
      <c r="S3296">
        <v>113</v>
      </c>
      <c r="T3296">
        <v>483.7</v>
      </c>
      <c r="U3296">
        <v>1636.6</v>
      </c>
      <c r="V3296">
        <v>2120.3000000000002</v>
      </c>
      <c r="Y3296" s="1">
        <v>44929</v>
      </c>
      <c r="Z3296" t="s">
        <v>18</v>
      </c>
      <c r="AA3296">
        <v>121</v>
      </c>
      <c r="AB3296">
        <v>18.7</v>
      </c>
      <c r="AC3296">
        <v>107.1</v>
      </c>
      <c r="AD3296">
        <v>125.8</v>
      </c>
      <c r="AG3296" s="1">
        <v>44929</v>
      </c>
      <c r="AH3296" t="s">
        <v>18</v>
      </c>
      <c r="AI3296">
        <v>122</v>
      </c>
      <c r="AJ3296">
        <v>36.299999999999997</v>
      </c>
      <c r="AK3296">
        <v>149.80000000000001</v>
      </c>
      <c r="AL3296">
        <v>186.1</v>
      </c>
      <c r="AO3296" s="1">
        <v>44929</v>
      </c>
      <c r="AP3296" t="s">
        <v>18</v>
      </c>
      <c r="AQ3296">
        <v>123</v>
      </c>
      <c r="AR3296">
        <v>47.4</v>
      </c>
      <c r="AS3296">
        <v>170.8</v>
      </c>
      <c r="AT3296">
        <v>218.2</v>
      </c>
    </row>
    <row r="3297" spans="1:46" x14ac:dyDescent="0.75">
      <c r="A3297" s="1">
        <v>44930</v>
      </c>
      <c r="B3297" t="s">
        <v>17</v>
      </c>
      <c r="C3297">
        <v>111</v>
      </c>
      <c r="D3297">
        <v>101</v>
      </c>
      <c r="E3297">
        <v>394.7</v>
      </c>
      <c r="F3297">
        <v>495.7</v>
      </c>
      <c r="I3297" s="1">
        <v>44930</v>
      </c>
      <c r="J3297" t="s">
        <v>17</v>
      </c>
      <c r="K3297">
        <v>112</v>
      </c>
      <c r="L3297">
        <v>270.3</v>
      </c>
      <c r="M3297">
        <v>924.9</v>
      </c>
      <c r="N3297">
        <v>1195.2</v>
      </c>
      <c r="Q3297" s="1">
        <v>44930</v>
      </c>
      <c r="R3297" t="s">
        <v>17</v>
      </c>
      <c r="S3297">
        <v>113</v>
      </c>
      <c r="T3297">
        <v>483.2</v>
      </c>
      <c r="U3297">
        <v>1636.8</v>
      </c>
      <c r="V3297">
        <v>2120</v>
      </c>
      <c r="Y3297" s="1">
        <v>44930</v>
      </c>
      <c r="Z3297" t="s">
        <v>18</v>
      </c>
      <c r="AA3297">
        <v>121</v>
      </c>
      <c r="AB3297">
        <v>18.600000000000001</v>
      </c>
      <c r="AC3297">
        <v>107.1</v>
      </c>
      <c r="AD3297">
        <v>125.7</v>
      </c>
      <c r="AG3297" s="1">
        <v>44930</v>
      </c>
      <c r="AH3297" t="s">
        <v>18</v>
      </c>
      <c r="AI3297">
        <v>122</v>
      </c>
      <c r="AJ3297">
        <v>36.299999999999997</v>
      </c>
      <c r="AK3297">
        <v>149.9</v>
      </c>
      <c r="AL3297">
        <v>186.2</v>
      </c>
      <c r="AO3297" s="1">
        <v>44930</v>
      </c>
      <c r="AP3297" t="s">
        <v>18</v>
      </c>
      <c r="AQ3297">
        <v>123</v>
      </c>
      <c r="AR3297">
        <v>47.3</v>
      </c>
      <c r="AS3297">
        <v>170.8</v>
      </c>
      <c r="AT3297">
        <v>218.1</v>
      </c>
    </row>
    <row r="3298" spans="1:46" x14ac:dyDescent="0.75">
      <c r="A3298" s="1">
        <v>44931</v>
      </c>
      <c r="B3298" t="s">
        <v>17</v>
      </c>
      <c r="C3298">
        <v>111</v>
      </c>
      <c r="D3298">
        <v>100.8</v>
      </c>
      <c r="E3298">
        <v>394.8</v>
      </c>
      <c r="F3298">
        <v>495.6</v>
      </c>
      <c r="I3298" s="1">
        <v>44931</v>
      </c>
      <c r="J3298" t="s">
        <v>17</v>
      </c>
      <c r="K3298">
        <v>112</v>
      </c>
      <c r="L3298">
        <v>270</v>
      </c>
      <c r="M3298">
        <v>925.3</v>
      </c>
      <c r="N3298">
        <v>1195.3</v>
      </c>
      <c r="Q3298" s="1">
        <v>44931</v>
      </c>
      <c r="R3298" t="s">
        <v>17</v>
      </c>
      <c r="S3298">
        <v>113</v>
      </c>
      <c r="T3298">
        <v>482.7</v>
      </c>
      <c r="U3298">
        <v>1637.1</v>
      </c>
      <c r="V3298">
        <v>2119.8000000000002</v>
      </c>
      <c r="Y3298" s="1">
        <v>44931</v>
      </c>
      <c r="Z3298" t="s">
        <v>18</v>
      </c>
      <c r="AA3298">
        <v>121</v>
      </c>
      <c r="AB3298">
        <v>18.600000000000001</v>
      </c>
      <c r="AC3298">
        <v>107.1</v>
      </c>
      <c r="AD3298">
        <v>125.7</v>
      </c>
      <c r="AG3298" s="1">
        <v>44931</v>
      </c>
      <c r="AH3298" t="s">
        <v>18</v>
      </c>
      <c r="AI3298">
        <v>122</v>
      </c>
      <c r="AJ3298">
        <v>36.200000000000003</v>
      </c>
      <c r="AK3298">
        <v>150</v>
      </c>
      <c r="AL3298">
        <v>186.2</v>
      </c>
      <c r="AO3298" s="1">
        <v>44931</v>
      </c>
      <c r="AP3298" t="s">
        <v>18</v>
      </c>
      <c r="AQ3298">
        <v>123</v>
      </c>
      <c r="AR3298">
        <v>47.3</v>
      </c>
      <c r="AS3298">
        <v>170.9</v>
      </c>
      <c r="AT3298">
        <v>218.2</v>
      </c>
    </row>
    <row r="3299" spans="1:46" x14ac:dyDescent="0.75">
      <c r="A3299" s="1">
        <v>44932</v>
      </c>
      <c r="B3299" t="s">
        <v>17</v>
      </c>
      <c r="C3299">
        <v>111</v>
      </c>
      <c r="D3299">
        <v>100.8</v>
      </c>
      <c r="E3299">
        <v>394.8</v>
      </c>
      <c r="F3299">
        <v>495.6</v>
      </c>
      <c r="I3299" s="1">
        <v>44932</v>
      </c>
      <c r="J3299" t="s">
        <v>17</v>
      </c>
      <c r="K3299">
        <v>112</v>
      </c>
      <c r="L3299">
        <v>269.89999999999998</v>
      </c>
      <c r="M3299">
        <v>925.5</v>
      </c>
      <c r="N3299">
        <v>1195.4000000000001</v>
      </c>
      <c r="Q3299" s="1">
        <v>44932</v>
      </c>
      <c r="R3299" t="s">
        <v>17</v>
      </c>
      <c r="S3299">
        <v>113</v>
      </c>
      <c r="T3299">
        <v>482.5</v>
      </c>
      <c r="U3299">
        <v>1637.3</v>
      </c>
      <c r="V3299">
        <v>2119.8000000000002</v>
      </c>
      <c r="Y3299" s="1">
        <v>44932</v>
      </c>
      <c r="Z3299" t="s">
        <v>18</v>
      </c>
      <c r="AA3299">
        <v>121</v>
      </c>
      <c r="AB3299">
        <v>18.600000000000001</v>
      </c>
      <c r="AC3299">
        <v>107.2</v>
      </c>
      <c r="AD3299">
        <v>125.8</v>
      </c>
      <c r="AG3299" s="1">
        <v>44932</v>
      </c>
      <c r="AH3299" t="s">
        <v>18</v>
      </c>
      <c r="AI3299">
        <v>122</v>
      </c>
      <c r="AJ3299">
        <v>36.200000000000003</v>
      </c>
      <c r="AK3299">
        <v>150.19999999999999</v>
      </c>
      <c r="AL3299">
        <v>186.4</v>
      </c>
      <c r="AO3299" s="1">
        <v>44932</v>
      </c>
      <c r="AP3299" t="s">
        <v>18</v>
      </c>
      <c r="AQ3299">
        <v>123</v>
      </c>
      <c r="AR3299">
        <v>47.2</v>
      </c>
      <c r="AS3299">
        <v>170.9</v>
      </c>
      <c r="AT3299">
        <v>218.1</v>
      </c>
    </row>
    <row r="3300" spans="1:46" x14ac:dyDescent="0.75">
      <c r="A3300" s="1">
        <v>44933</v>
      </c>
      <c r="B3300" t="s">
        <v>17</v>
      </c>
      <c r="C3300">
        <v>111</v>
      </c>
      <c r="D3300">
        <v>100.8</v>
      </c>
      <c r="E3300">
        <v>394.8</v>
      </c>
      <c r="F3300">
        <v>495.6</v>
      </c>
      <c r="I3300" s="1">
        <v>44933</v>
      </c>
      <c r="J3300" t="s">
        <v>17</v>
      </c>
      <c r="K3300">
        <v>112</v>
      </c>
      <c r="L3300">
        <v>269.89999999999998</v>
      </c>
      <c r="M3300">
        <v>925.6</v>
      </c>
      <c r="N3300">
        <v>1195.5</v>
      </c>
      <c r="Q3300" s="1">
        <v>44933</v>
      </c>
      <c r="R3300" t="s">
        <v>17</v>
      </c>
      <c r="S3300">
        <v>113</v>
      </c>
      <c r="T3300">
        <v>482.4</v>
      </c>
      <c r="U3300">
        <v>1637.4</v>
      </c>
      <c r="V3300">
        <v>2119.8000000000002</v>
      </c>
      <c r="Y3300" s="1">
        <v>44933</v>
      </c>
      <c r="Z3300" t="s">
        <v>18</v>
      </c>
      <c r="AA3300">
        <v>121</v>
      </c>
      <c r="AB3300">
        <v>18.600000000000001</v>
      </c>
      <c r="AC3300">
        <v>107.2</v>
      </c>
      <c r="AD3300">
        <v>125.8</v>
      </c>
      <c r="AG3300" s="1">
        <v>44933</v>
      </c>
      <c r="AH3300" t="s">
        <v>18</v>
      </c>
      <c r="AI3300">
        <v>122</v>
      </c>
      <c r="AJ3300">
        <v>36.200000000000003</v>
      </c>
      <c r="AK3300">
        <v>150.30000000000001</v>
      </c>
      <c r="AL3300">
        <v>186.5</v>
      </c>
      <c r="AO3300" s="1">
        <v>44933</v>
      </c>
      <c r="AP3300" t="s">
        <v>18</v>
      </c>
      <c r="AQ3300">
        <v>123</v>
      </c>
      <c r="AR3300">
        <v>47.2</v>
      </c>
      <c r="AS3300">
        <v>170.9</v>
      </c>
      <c r="AT3300">
        <v>218.1</v>
      </c>
    </row>
    <row r="3301" spans="1:46" x14ac:dyDescent="0.75">
      <c r="A3301" s="1">
        <v>44934</v>
      </c>
      <c r="B3301" t="s">
        <v>17</v>
      </c>
      <c r="C3301">
        <v>111</v>
      </c>
      <c r="D3301">
        <v>100.8</v>
      </c>
      <c r="E3301">
        <v>394.8</v>
      </c>
      <c r="F3301">
        <v>495.6</v>
      </c>
      <c r="I3301" s="1">
        <v>44934</v>
      </c>
      <c r="J3301" t="s">
        <v>17</v>
      </c>
      <c r="K3301">
        <v>112</v>
      </c>
      <c r="L3301">
        <v>269.89999999999998</v>
      </c>
      <c r="M3301">
        <v>925.6</v>
      </c>
      <c r="N3301">
        <v>1195.5</v>
      </c>
      <c r="Q3301" s="1">
        <v>44934</v>
      </c>
      <c r="R3301" t="s">
        <v>17</v>
      </c>
      <c r="S3301">
        <v>113</v>
      </c>
      <c r="T3301">
        <v>482.4</v>
      </c>
      <c r="U3301">
        <v>1637.4</v>
      </c>
      <c r="V3301">
        <v>2119.8000000000002</v>
      </c>
      <c r="Y3301" s="1">
        <v>44934</v>
      </c>
      <c r="Z3301" t="s">
        <v>18</v>
      </c>
      <c r="AA3301">
        <v>121</v>
      </c>
      <c r="AB3301">
        <v>18.600000000000001</v>
      </c>
      <c r="AC3301">
        <v>107.2</v>
      </c>
      <c r="AD3301">
        <v>125.8</v>
      </c>
      <c r="AG3301" s="1">
        <v>44934</v>
      </c>
      <c r="AH3301" t="s">
        <v>18</v>
      </c>
      <c r="AI3301">
        <v>122</v>
      </c>
      <c r="AJ3301">
        <v>36.200000000000003</v>
      </c>
      <c r="AK3301">
        <v>150.30000000000001</v>
      </c>
      <c r="AL3301">
        <v>186.5</v>
      </c>
      <c r="AO3301" s="1">
        <v>44934</v>
      </c>
      <c r="AP3301" t="s">
        <v>18</v>
      </c>
      <c r="AQ3301">
        <v>123</v>
      </c>
      <c r="AR3301">
        <v>47.2</v>
      </c>
      <c r="AS3301">
        <v>170.9</v>
      </c>
      <c r="AT3301">
        <v>218.1</v>
      </c>
    </row>
    <row r="3302" spans="1:46" x14ac:dyDescent="0.75">
      <c r="A3302" s="1">
        <v>44935</v>
      </c>
      <c r="B3302" t="s">
        <v>17</v>
      </c>
      <c r="C3302">
        <v>111</v>
      </c>
      <c r="D3302">
        <v>100.9</v>
      </c>
      <c r="E3302">
        <v>394.7</v>
      </c>
      <c r="F3302">
        <v>495.6</v>
      </c>
      <c r="I3302" s="1">
        <v>44935</v>
      </c>
      <c r="J3302" t="s">
        <v>17</v>
      </c>
      <c r="K3302">
        <v>112</v>
      </c>
      <c r="L3302">
        <v>270</v>
      </c>
      <c r="M3302">
        <v>925.5</v>
      </c>
      <c r="N3302">
        <v>1195.5</v>
      </c>
      <c r="Q3302" s="1">
        <v>44935</v>
      </c>
      <c r="R3302" t="s">
        <v>17</v>
      </c>
      <c r="S3302">
        <v>113</v>
      </c>
      <c r="T3302">
        <v>482.4</v>
      </c>
      <c r="U3302">
        <v>1637.5</v>
      </c>
      <c r="V3302">
        <v>2119.9</v>
      </c>
      <c r="Y3302" s="1">
        <v>44935</v>
      </c>
      <c r="Z3302" t="s">
        <v>18</v>
      </c>
      <c r="AA3302">
        <v>121</v>
      </c>
      <c r="AB3302">
        <v>18.600000000000001</v>
      </c>
      <c r="AC3302">
        <v>107.2</v>
      </c>
      <c r="AD3302">
        <v>125.8</v>
      </c>
      <c r="AG3302" s="1">
        <v>44935</v>
      </c>
      <c r="AH3302" t="s">
        <v>18</v>
      </c>
      <c r="AI3302">
        <v>122</v>
      </c>
      <c r="AJ3302">
        <v>36.200000000000003</v>
      </c>
      <c r="AK3302">
        <v>150.30000000000001</v>
      </c>
      <c r="AL3302">
        <v>186.5</v>
      </c>
      <c r="AO3302" s="1">
        <v>44935</v>
      </c>
      <c r="AP3302" t="s">
        <v>18</v>
      </c>
      <c r="AQ3302">
        <v>123</v>
      </c>
      <c r="AR3302">
        <v>47.1</v>
      </c>
      <c r="AS3302">
        <v>171.1</v>
      </c>
      <c r="AT3302">
        <v>218.2</v>
      </c>
    </row>
    <row r="3303" spans="1:46" x14ac:dyDescent="0.75">
      <c r="A3303" s="1">
        <v>44936</v>
      </c>
      <c r="B3303" t="s">
        <v>17</v>
      </c>
      <c r="C3303">
        <v>111</v>
      </c>
      <c r="D3303">
        <v>100.9</v>
      </c>
      <c r="E3303">
        <v>394.7</v>
      </c>
      <c r="F3303">
        <v>495.6</v>
      </c>
      <c r="I3303" s="1">
        <v>44936</v>
      </c>
      <c r="J3303" t="s">
        <v>17</v>
      </c>
      <c r="K3303">
        <v>112</v>
      </c>
      <c r="L3303">
        <v>269.8</v>
      </c>
      <c r="M3303">
        <v>925.8</v>
      </c>
      <c r="N3303">
        <v>1195.5999999999999</v>
      </c>
      <c r="Q3303" s="1">
        <v>44936</v>
      </c>
      <c r="R3303" t="s">
        <v>17</v>
      </c>
      <c r="S3303">
        <v>113</v>
      </c>
      <c r="T3303">
        <v>482.2</v>
      </c>
      <c r="U3303">
        <v>1637.7</v>
      </c>
      <c r="V3303">
        <v>2119.9</v>
      </c>
      <c r="Y3303" s="1">
        <v>44936</v>
      </c>
      <c r="Z3303" t="s">
        <v>18</v>
      </c>
      <c r="AA3303">
        <v>121</v>
      </c>
      <c r="AB3303">
        <v>18.600000000000001</v>
      </c>
      <c r="AC3303">
        <v>107.2</v>
      </c>
      <c r="AD3303">
        <v>125.8</v>
      </c>
      <c r="AG3303" s="1">
        <v>44936</v>
      </c>
      <c r="AH3303" t="s">
        <v>18</v>
      </c>
      <c r="AI3303">
        <v>122</v>
      </c>
      <c r="AJ3303">
        <v>36.200000000000003</v>
      </c>
      <c r="AK3303">
        <v>150.5</v>
      </c>
      <c r="AL3303">
        <v>186.7</v>
      </c>
      <c r="AO3303" s="1">
        <v>44936</v>
      </c>
      <c r="AP3303" t="s">
        <v>18</v>
      </c>
      <c r="AQ3303">
        <v>123</v>
      </c>
      <c r="AR3303">
        <v>47.1</v>
      </c>
      <c r="AS3303">
        <v>171.1</v>
      </c>
      <c r="AT3303">
        <v>218.2</v>
      </c>
    </row>
    <row r="3304" spans="1:46" x14ac:dyDescent="0.75">
      <c r="A3304" s="1">
        <v>44937</v>
      </c>
      <c r="B3304" t="s">
        <v>17</v>
      </c>
      <c r="C3304">
        <v>111</v>
      </c>
      <c r="D3304">
        <v>100.9</v>
      </c>
      <c r="E3304">
        <v>394.7</v>
      </c>
      <c r="F3304">
        <v>495.6</v>
      </c>
      <c r="I3304" s="1">
        <v>44937</v>
      </c>
      <c r="J3304" t="s">
        <v>17</v>
      </c>
      <c r="K3304">
        <v>112</v>
      </c>
      <c r="L3304">
        <v>269.8</v>
      </c>
      <c r="M3304">
        <v>926</v>
      </c>
      <c r="N3304">
        <v>1195.8</v>
      </c>
      <c r="Q3304" s="1">
        <v>44937</v>
      </c>
      <c r="R3304" t="s">
        <v>17</v>
      </c>
      <c r="S3304">
        <v>113</v>
      </c>
      <c r="T3304">
        <v>481.9</v>
      </c>
      <c r="U3304">
        <v>1638</v>
      </c>
      <c r="V3304">
        <v>2119.9</v>
      </c>
      <c r="Y3304" s="1">
        <v>44937</v>
      </c>
      <c r="Z3304" t="s">
        <v>18</v>
      </c>
      <c r="AA3304">
        <v>121</v>
      </c>
      <c r="AB3304">
        <v>18.5</v>
      </c>
      <c r="AC3304">
        <v>107.2</v>
      </c>
      <c r="AD3304">
        <v>125.7</v>
      </c>
      <c r="AG3304" s="1">
        <v>44937</v>
      </c>
      <c r="AH3304" t="s">
        <v>18</v>
      </c>
      <c r="AI3304">
        <v>122</v>
      </c>
      <c r="AJ3304">
        <v>36.200000000000003</v>
      </c>
      <c r="AK3304">
        <v>150.5</v>
      </c>
      <c r="AL3304">
        <v>186.7</v>
      </c>
      <c r="AO3304" s="1">
        <v>44937</v>
      </c>
      <c r="AP3304" t="s">
        <v>18</v>
      </c>
      <c r="AQ3304">
        <v>123</v>
      </c>
      <c r="AR3304">
        <v>47</v>
      </c>
      <c r="AS3304">
        <v>171.1</v>
      </c>
      <c r="AT3304">
        <v>218.1</v>
      </c>
    </row>
    <row r="3305" spans="1:46" x14ac:dyDescent="0.75">
      <c r="A3305" s="1">
        <v>44938</v>
      </c>
      <c r="B3305" t="s">
        <v>17</v>
      </c>
      <c r="C3305">
        <v>111</v>
      </c>
      <c r="D3305">
        <v>100.9</v>
      </c>
      <c r="E3305">
        <v>394.8</v>
      </c>
      <c r="F3305">
        <v>495.7</v>
      </c>
      <c r="I3305" s="1">
        <v>44938</v>
      </c>
      <c r="J3305" t="s">
        <v>17</v>
      </c>
      <c r="K3305">
        <v>112</v>
      </c>
      <c r="L3305">
        <v>269.7</v>
      </c>
      <c r="M3305">
        <v>926.1</v>
      </c>
      <c r="N3305">
        <v>1195.8</v>
      </c>
      <c r="Q3305" s="1">
        <v>44938</v>
      </c>
      <c r="R3305" t="s">
        <v>17</v>
      </c>
      <c r="S3305">
        <v>113</v>
      </c>
      <c r="T3305">
        <v>481.7</v>
      </c>
      <c r="U3305">
        <v>1638.2</v>
      </c>
      <c r="V3305">
        <v>2119.9</v>
      </c>
      <c r="Y3305" s="1">
        <v>44938</v>
      </c>
      <c r="Z3305" t="s">
        <v>18</v>
      </c>
      <c r="AA3305">
        <v>121</v>
      </c>
      <c r="AB3305">
        <v>18.5</v>
      </c>
      <c r="AC3305">
        <v>107.2</v>
      </c>
      <c r="AD3305">
        <v>125.7</v>
      </c>
      <c r="AG3305" s="1">
        <v>44938</v>
      </c>
      <c r="AH3305" t="s">
        <v>18</v>
      </c>
      <c r="AI3305">
        <v>122</v>
      </c>
      <c r="AJ3305">
        <v>36.200000000000003</v>
      </c>
      <c r="AK3305">
        <v>150.6</v>
      </c>
      <c r="AL3305">
        <v>186.8</v>
      </c>
      <c r="AO3305" s="1">
        <v>44938</v>
      </c>
      <c r="AP3305" t="s">
        <v>18</v>
      </c>
      <c r="AQ3305">
        <v>123</v>
      </c>
      <c r="AR3305">
        <v>47</v>
      </c>
      <c r="AS3305">
        <v>171.2</v>
      </c>
      <c r="AT3305">
        <v>218.2</v>
      </c>
    </row>
    <row r="3306" spans="1:46" x14ac:dyDescent="0.75">
      <c r="A3306" s="1">
        <v>44939</v>
      </c>
      <c r="B3306" t="s">
        <v>17</v>
      </c>
      <c r="C3306">
        <v>111</v>
      </c>
      <c r="D3306">
        <v>100.9</v>
      </c>
      <c r="E3306">
        <v>394.8</v>
      </c>
      <c r="F3306">
        <v>495.7</v>
      </c>
      <c r="I3306" s="1">
        <v>44939</v>
      </c>
      <c r="J3306" t="s">
        <v>17</v>
      </c>
      <c r="K3306">
        <v>112</v>
      </c>
      <c r="L3306">
        <v>269.8</v>
      </c>
      <c r="M3306">
        <v>926.4</v>
      </c>
      <c r="N3306">
        <v>1196.2</v>
      </c>
      <c r="Q3306" s="1">
        <v>44939</v>
      </c>
      <c r="R3306" t="s">
        <v>17</v>
      </c>
      <c r="S3306">
        <v>113</v>
      </c>
      <c r="T3306">
        <v>481.7</v>
      </c>
      <c r="U3306">
        <v>1638.5</v>
      </c>
      <c r="V3306">
        <v>2120.1999999999998</v>
      </c>
      <c r="Y3306" s="1">
        <v>44939</v>
      </c>
      <c r="Z3306" t="s">
        <v>18</v>
      </c>
      <c r="AA3306">
        <v>121</v>
      </c>
      <c r="AB3306">
        <v>18.5</v>
      </c>
      <c r="AC3306">
        <v>107.3</v>
      </c>
      <c r="AD3306">
        <v>125.8</v>
      </c>
      <c r="AG3306" s="1">
        <v>44939</v>
      </c>
      <c r="AH3306" t="s">
        <v>18</v>
      </c>
      <c r="AI3306">
        <v>122</v>
      </c>
      <c r="AJ3306">
        <v>36.200000000000003</v>
      </c>
      <c r="AK3306">
        <v>150.6</v>
      </c>
      <c r="AL3306">
        <v>186.8</v>
      </c>
      <c r="AO3306" s="1">
        <v>44939</v>
      </c>
      <c r="AP3306" t="s">
        <v>18</v>
      </c>
      <c r="AQ3306">
        <v>123</v>
      </c>
      <c r="AR3306">
        <v>46.9</v>
      </c>
      <c r="AS3306">
        <v>171.2</v>
      </c>
      <c r="AT3306">
        <v>218.1</v>
      </c>
    </row>
    <row r="3307" spans="1:46" x14ac:dyDescent="0.75">
      <c r="A3307" s="1">
        <v>44940</v>
      </c>
      <c r="B3307" t="s">
        <v>17</v>
      </c>
      <c r="C3307">
        <v>111</v>
      </c>
      <c r="D3307">
        <v>100.9</v>
      </c>
      <c r="E3307">
        <v>394.8</v>
      </c>
      <c r="F3307">
        <v>495.7</v>
      </c>
      <c r="I3307" s="1">
        <v>44940</v>
      </c>
      <c r="J3307" t="s">
        <v>17</v>
      </c>
      <c r="K3307">
        <v>112</v>
      </c>
      <c r="L3307">
        <v>269.7</v>
      </c>
      <c r="M3307">
        <v>926.5</v>
      </c>
      <c r="N3307">
        <v>1196.2</v>
      </c>
      <c r="Q3307" s="1">
        <v>44940</v>
      </c>
      <c r="R3307" t="s">
        <v>17</v>
      </c>
      <c r="S3307">
        <v>113</v>
      </c>
      <c r="T3307">
        <v>481.4</v>
      </c>
      <c r="U3307">
        <v>1638.7</v>
      </c>
      <c r="V3307">
        <v>2120.1</v>
      </c>
      <c r="Y3307" s="1">
        <v>44940</v>
      </c>
      <c r="Z3307" t="s">
        <v>18</v>
      </c>
      <c r="AA3307">
        <v>121</v>
      </c>
      <c r="AB3307">
        <v>18.5</v>
      </c>
      <c r="AC3307">
        <v>107.3</v>
      </c>
      <c r="AD3307">
        <v>125.8</v>
      </c>
      <c r="AG3307" s="1">
        <v>44940</v>
      </c>
      <c r="AH3307" t="s">
        <v>18</v>
      </c>
      <c r="AI3307">
        <v>122</v>
      </c>
      <c r="AJ3307">
        <v>36.1</v>
      </c>
      <c r="AK3307">
        <v>150.80000000000001</v>
      </c>
      <c r="AL3307">
        <v>186.9</v>
      </c>
      <c r="AO3307" s="1">
        <v>44940</v>
      </c>
      <c r="AP3307" t="s">
        <v>18</v>
      </c>
      <c r="AQ3307">
        <v>123</v>
      </c>
      <c r="AR3307">
        <v>46.9</v>
      </c>
      <c r="AS3307">
        <v>171.3</v>
      </c>
      <c r="AT3307">
        <v>218.2</v>
      </c>
    </row>
    <row r="3308" spans="1:46" x14ac:dyDescent="0.75">
      <c r="A3308" s="1">
        <v>44941</v>
      </c>
      <c r="B3308" t="s">
        <v>17</v>
      </c>
      <c r="C3308">
        <v>111</v>
      </c>
      <c r="D3308">
        <v>100.8</v>
      </c>
      <c r="E3308">
        <v>394.9</v>
      </c>
      <c r="F3308">
        <v>495.7</v>
      </c>
      <c r="I3308" s="1">
        <v>44941</v>
      </c>
      <c r="J3308" t="s">
        <v>17</v>
      </c>
      <c r="K3308">
        <v>112</v>
      </c>
      <c r="L3308">
        <v>269.60000000000002</v>
      </c>
      <c r="M3308">
        <v>926.7</v>
      </c>
      <c r="N3308">
        <v>1196.3</v>
      </c>
      <c r="Q3308" s="1">
        <v>44941</v>
      </c>
      <c r="R3308" t="s">
        <v>17</v>
      </c>
      <c r="S3308">
        <v>113</v>
      </c>
      <c r="T3308">
        <v>481.3</v>
      </c>
      <c r="U3308">
        <v>1638.8</v>
      </c>
      <c r="V3308">
        <v>2120.1</v>
      </c>
      <c r="Y3308" s="1">
        <v>44941</v>
      </c>
      <c r="Z3308" t="s">
        <v>18</v>
      </c>
      <c r="AA3308">
        <v>121</v>
      </c>
      <c r="AB3308">
        <v>18.5</v>
      </c>
      <c r="AC3308">
        <v>107.3</v>
      </c>
      <c r="AD3308">
        <v>125.8</v>
      </c>
      <c r="AG3308" s="1">
        <v>44941</v>
      </c>
      <c r="AH3308" t="s">
        <v>18</v>
      </c>
      <c r="AI3308">
        <v>122</v>
      </c>
      <c r="AJ3308">
        <v>36.1</v>
      </c>
      <c r="AK3308">
        <v>150.9</v>
      </c>
      <c r="AL3308">
        <v>187</v>
      </c>
      <c r="AO3308" s="1">
        <v>44941</v>
      </c>
      <c r="AP3308" t="s">
        <v>18</v>
      </c>
      <c r="AQ3308">
        <v>123</v>
      </c>
      <c r="AR3308">
        <v>46.9</v>
      </c>
      <c r="AS3308">
        <v>171.3</v>
      </c>
      <c r="AT3308">
        <v>218.2</v>
      </c>
    </row>
    <row r="3309" spans="1:46" x14ac:dyDescent="0.75">
      <c r="A3309" s="1">
        <v>44942</v>
      </c>
      <c r="B3309" t="s">
        <v>17</v>
      </c>
      <c r="C3309">
        <v>111</v>
      </c>
      <c r="D3309">
        <v>100.8</v>
      </c>
      <c r="E3309">
        <v>394.9</v>
      </c>
      <c r="F3309">
        <v>495.7</v>
      </c>
      <c r="I3309" s="1">
        <v>44942</v>
      </c>
      <c r="J3309" t="s">
        <v>17</v>
      </c>
      <c r="K3309">
        <v>112</v>
      </c>
      <c r="L3309">
        <v>269.60000000000002</v>
      </c>
      <c r="M3309">
        <v>926.7</v>
      </c>
      <c r="N3309">
        <v>1196.3</v>
      </c>
      <c r="Q3309" s="1">
        <v>44942</v>
      </c>
      <c r="R3309" t="s">
        <v>17</v>
      </c>
      <c r="S3309">
        <v>113</v>
      </c>
      <c r="T3309">
        <v>481.3</v>
      </c>
      <c r="U3309">
        <v>1638.8</v>
      </c>
      <c r="V3309">
        <v>2120.1</v>
      </c>
      <c r="Y3309" s="1">
        <v>44942</v>
      </c>
      <c r="Z3309" t="s">
        <v>18</v>
      </c>
      <c r="AA3309">
        <v>121</v>
      </c>
      <c r="AB3309">
        <v>18.5</v>
      </c>
      <c r="AC3309">
        <v>107.3</v>
      </c>
      <c r="AD3309">
        <v>125.8</v>
      </c>
      <c r="AG3309" s="1">
        <v>44942</v>
      </c>
      <c r="AH3309" t="s">
        <v>18</v>
      </c>
      <c r="AI3309">
        <v>122</v>
      </c>
      <c r="AJ3309">
        <v>36.1</v>
      </c>
      <c r="AK3309">
        <v>150.9</v>
      </c>
      <c r="AL3309">
        <v>187</v>
      </c>
      <c r="AO3309" s="1">
        <v>44942</v>
      </c>
      <c r="AP3309" t="s">
        <v>18</v>
      </c>
      <c r="AQ3309">
        <v>123</v>
      </c>
      <c r="AR3309">
        <v>46.9</v>
      </c>
      <c r="AS3309">
        <v>171.3</v>
      </c>
      <c r="AT3309">
        <v>218.2</v>
      </c>
    </row>
    <row r="3310" spans="1:46" x14ac:dyDescent="0.75">
      <c r="A3310" s="1">
        <v>44943</v>
      </c>
      <c r="B3310" t="s">
        <v>17</v>
      </c>
      <c r="C3310">
        <v>111</v>
      </c>
      <c r="D3310">
        <v>100.8</v>
      </c>
      <c r="E3310">
        <v>394.9</v>
      </c>
      <c r="F3310">
        <v>495.7</v>
      </c>
      <c r="I3310" s="1">
        <v>44943</v>
      </c>
      <c r="J3310" t="s">
        <v>17</v>
      </c>
      <c r="K3310">
        <v>112</v>
      </c>
      <c r="L3310">
        <v>269.5</v>
      </c>
      <c r="M3310">
        <v>926.8</v>
      </c>
      <c r="N3310">
        <v>1196.3</v>
      </c>
      <c r="Q3310" s="1">
        <v>44943</v>
      </c>
      <c r="R3310" t="s">
        <v>17</v>
      </c>
      <c r="S3310">
        <v>113</v>
      </c>
      <c r="T3310">
        <v>481.1</v>
      </c>
      <c r="U3310">
        <v>1639.1</v>
      </c>
      <c r="V3310">
        <v>2120.1999999999998</v>
      </c>
      <c r="Y3310" s="1">
        <v>44943</v>
      </c>
      <c r="Z3310" t="s">
        <v>18</v>
      </c>
      <c r="AA3310">
        <v>121</v>
      </c>
      <c r="AB3310">
        <v>18.5</v>
      </c>
      <c r="AC3310">
        <v>107.3</v>
      </c>
      <c r="AD3310">
        <v>125.8</v>
      </c>
      <c r="AG3310" s="1">
        <v>44943</v>
      </c>
      <c r="AH3310" t="s">
        <v>18</v>
      </c>
      <c r="AI3310">
        <v>122</v>
      </c>
      <c r="AJ3310">
        <v>36.1</v>
      </c>
      <c r="AK3310">
        <v>150.9</v>
      </c>
      <c r="AL3310">
        <v>187</v>
      </c>
      <c r="AO3310" s="1">
        <v>44943</v>
      </c>
      <c r="AP3310" t="s">
        <v>18</v>
      </c>
      <c r="AQ3310">
        <v>123</v>
      </c>
      <c r="AR3310">
        <v>46.9</v>
      </c>
      <c r="AS3310">
        <v>171.3</v>
      </c>
      <c r="AT3310">
        <v>218.2</v>
      </c>
    </row>
    <row r="3311" spans="1:46" x14ac:dyDescent="0.75">
      <c r="A3311" s="1">
        <v>44944</v>
      </c>
      <c r="B3311" t="s">
        <v>17</v>
      </c>
      <c r="C3311">
        <v>111</v>
      </c>
      <c r="D3311">
        <v>100.8</v>
      </c>
      <c r="E3311">
        <v>394.9</v>
      </c>
      <c r="F3311">
        <v>495.7</v>
      </c>
      <c r="I3311" s="1">
        <v>44944</v>
      </c>
      <c r="J3311" t="s">
        <v>17</v>
      </c>
      <c r="K3311">
        <v>112</v>
      </c>
      <c r="L3311">
        <v>269.39999999999998</v>
      </c>
      <c r="M3311">
        <v>926.8</v>
      </c>
      <c r="N3311">
        <v>1196.2</v>
      </c>
      <c r="Q3311" s="1">
        <v>44944</v>
      </c>
      <c r="R3311" t="s">
        <v>17</v>
      </c>
      <c r="S3311">
        <v>113</v>
      </c>
      <c r="T3311">
        <v>480.9</v>
      </c>
      <c r="U3311">
        <v>1639.2</v>
      </c>
      <c r="V3311">
        <v>2120.1</v>
      </c>
      <c r="Y3311" s="1">
        <v>44944</v>
      </c>
      <c r="Z3311" t="s">
        <v>18</v>
      </c>
      <c r="AA3311">
        <v>121</v>
      </c>
      <c r="AB3311">
        <v>18.5</v>
      </c>
      <c r="AC3311">
        <v>107.3</v>
      </c>
      <c r="AD3311">
        <v>125.8</v>
      </c>
      <c r="AG3311" s="1">
        <v>44944</v>
      </c>
      <c r="AH3311" t="s">
        <v>18</v>
      </c>
      <c r="AI3311">
        <v>122</v>
      </c>
      <c r="AJ3311">
        <v>36</v>
      </c>
      <c r="AK3311">
        <v>151.1</v>
      </c>
      <c r="AL3311">
        <v>187.1</v>
      </c>
      <c r="AO3311" s="1">
        <v>44944</v>
      </c>
      <c r="AP3311" t="s">
        <v>18</v>
      </c>
      <c r="AQ3311">
        <v>123</v>
      </c>
      <c r="AR3311">
        <v>46.8</v>
      </c>
      <c r="AS3311">
        <v>171.4</v>
      </c>
      <c r="AT3311">
        <v>218.2</v>
      </c>
    </row>
    <row r="3312" spans="1:46" x14ac:dyDescent="0.75">
      <c r="A3312" s="1">
        <v>44945</v>
      </c>
      <c r="B3312" t="s">
        <v>17</v>
      </c>
      <c r="C3312">
        <v>111</v>
      </c>
      <c r="D3312">
        <v>100.7</v>
      </c>
      <c r="E3312">
        <v>395</v>
      </c>
      <c r="F3312">
        <v>495.7</v>
      </c>
      <c r="I3312" s="1">
        <v>44945</v>
      </c>
      <c r="J3312" t="s">
        <v>17</v>
      </c>
      <c r="K3312">
        <v>112</v>
      </c>
      <c r="L3312">
        <v>269.3</v>
      </c>
      <c r="M3312">
        <v>927.3</v>
      </c>
      <c r="N3312">
        <v>1196.5999999999999</v>
      </c>
      <c r="Q3312" s="1">
        <v>44945</v>
      </c>
      <c r="R3312" t="s">
        <v>17</v>
      </c>
      <c r="S3312">
        <v>113</v>
      </c>
      <c r="T3312">
        <v>480.6</v>
      </c>
      <c r="U3312">
        <v>1639.6</v>
      </c>
      <c r="V3312">
        <v>2120.1999999999998</v>
      </c>
      <c r="Y3312" s="1">
        <v>44945</v>
      </c>
      <c r="Z3312" t="s">
        <v>18</v>
      </c>
      <c r="AA3312">
        <v>121</v>
      </c>
      <c r="AB3312">
        <v>18.5</v>
      </c>
      <c r="AC3312">
        <v>107.3</v>
      </c>
      <c r="AD3312">
        <v>125.8</v>
      </c>
      <c r="AG3312" s="1">
        <v>44945</v>
      </c>
      <c r="AH3312" t="s">
        <v>18</v>
      </c>
      <c r="AI3312">
        <v>122</v>
      </c>
      <c r="AJ3312">
        <v>36</v>
      </c>
      <c r="AK3312">
        <v>151.30000000000001</v>
      </c>
      <c r="AL3312">
        <v>187.3</v>
      </c>
      <c r="AO3312" s="1">
        <v>44945</v>
      </c>
      <c r="AP3312" t="s">
        <v>18</v>
      </c>
      <c r="AQ3312">
        <v>123</v>
      </c>
      <c r="AR3312">
        <v>46.7</v>
      </c>
      <c r="AS3312">
        <v>171.5</v>
      </c>
      <c r="AT3312">
        <v>218.2</v>
      </c>
    </row>
    <row r="3313" spans="1:46" x14ac:dyDescent="0.75">
      <c r="A3313" s="1">
        <v>44946</v>
      </c>
      <c r="B3313" t="s">
        <v>17</v>
      </c>
      <c r="C3313">
        <v>111</v>
      </c>
      <c r="D3313">
        <v>100.8</v>
      </c>
      <c r="E3313">
        <v>394.9</v>
      </c>
      <c r="F3313">
        <v>495.7</v>
      </c>
      <c r="I3313" s="1">
        <v>44946</v>
      </c>
      <c r="J3313" t="s">
        <v>17</v>
      </c>
      <c r="K3313">
        <v>112</v>
      </c>
      <c r="L3313">
        <v>269.3</v>
      </c>
      <c r="M3313">
        <v>927.3</v>
      </c>
      <c r="N3313">
        <v>1196.5999999999999</v>
      </c>
      <c r="Q3313" s="1">
        <v>44946</v>
      </c>
      <c r="R3313" t="s">
        <v>17</v>
      </c>
      <c r="S3313">
        <v>113</v>
      </c>
      <c r="T3313">
        <v>480.6</v>
      </c>
      <c r="U3313">
        <v>1639.4</v>
      </c>
      <c r="V3313">
        <v>2120</v>
      </c>
      <c r="Y3313" s="1">
        <v>44946</v>
      </c>
      <c r="Z3313" t="s">
        <v>18</v>
      </c>
      <c r="AA3313">
        <v>121</v>
      </c>
      <c r="AB3313">
        <v>18.5</v>
      </c>
      <c r="AC3313">
        <v>107.3</v>
      </c>
      <c r="AD3313">
        <v>125.8</v>
      </c>
      <c r="AG3313" s="1">
        <v>44946</v>
      </c>
      <c r="AH3313" t="s">
        <v>18</v>
      </c>
      <c r="AI3313">
        <v>122</v>
      </c>
      <c r="AJ3313">
        <v>36</v>
      </c>
      <c r="AK3313">
        <v>151.30000000000001</v>
      </c>
      <c r="AL3313">
        <v>187.3</v>
      </c>
      <c r="AO3313" s="1">
        <v>44946</v>
      </c>
      <c r="AP3313" t="s">
        <v>18</v>
      </c>
      <c r="AQ3313">
        <v>123</v>
      </c>
      <c r="AR3313">
        <v>46.7</v>
      </c>
      <c r="AS3313">
        <v>171.5</v>
      </c>
      <c r="AT3313">
        <v>218.2</v>
      </c>
    </row>
    <row r="3314" spans="1:46" x14ac:dyDescent="0.75">
      <c r="A3314" s="1">
        <v>44947</v>
      </c>
      <c r="B3314" t="s">
        <v>17</v>
      </c>
      <c r="C3314">
        <v>111</v>
      </c>
      <c r="D3314">
        <v>100.7</v>
      </c>
      <c r="E3314">
        <v>395</v>
      </c>
      <c r="F3314">
        <v>495.7</v>
      </c>
      <c r="I3314" s="1">
        <v>44947</v>
      </c>
      <c r="J3314" t="s">
        <v>17</v>
      </c>
      <c r="K3314">
        <v>112</v>
      </c>
      <c r="L3314">
        <v>269.2</v>
      </c>
      <c r="M3314">
        <v>927.7</v>
      </c>
      <c r="N3314">
        <v>1196.9000000000001</v>
      </c>
      <c r="Q3314" s="1">
        <v>44947</v>
      </c>
      <c r="R3314" t="s">
        <v>17</v>
      </c>
      <c r="S3314">
        <v>113</v>
      </c>
      <c r="T3314">
        <v>480.5</v>
      </c>
      <c r="U3314">
        <v>1639.6</v>
      </c>
      <c r="V3314">
        <v>2120.1</v>
      </c>
      <c r="Y3314" s="1">
        <v>44947</v>
      </c>
      <c r="Z3314" t="s">
        <v>18</v>
      </c>
      <c r="AA3314">
        <v>121</v>
      </c>
      <c r="AB3314">
        <v>18.5</v>
      </c>
      <c r="AC3314">
        <v>107.3</v>
      </c>
      <c r="AD3314">
        <v>125.8</v>
      </c>
      <c r="AG3314" s="1">
        <v>44947</v>
      </c>
      <c r="AH3314" t="s">
        <v>18</v>
      </c>
      <c r="AI3314">
        <v>122</v>
      </c>
      <c r="AJ3314">
        <v>36</v>
      </c>
      <c r="AK3314">
        <v>151.4</v>
      </c>
      <c r="AL3314">
        <v>187.4</v>
      </c>
      <c r="AO3314" s="1">
        <v>44947</v>
      </c>
      <c r="AP3314" t="s">
        <v>18</v>
      </c>
      <c r="AQ3314">
        <v>123</v>
      </c>
      <c r="AR3314">
        <v>46.7</v>
      </c>
      <c r="AS3314">
        <v>171.6</v>
      </c>
      <c r="AT3314">
        <v>218.3</v>
      </c>
    </row>
    <row r="3315" spans="1:46" x14ac:dyDescent="0.75">
      <c r="A3315" s="1">
        <v>44948</v>
      </c>
      <c r="B3315" t="s">
        <v>17</v>
      </c>
      <c r="C3315">
        <v>111</v>
      </c>
      <c r="D3315">
        <v>100.7</v>
      </c>
      <c r="E3315">
        <v>395</v>
      </c>
      <c r="F3315">
        <v>495.7</v>
      </c>
      <c r="I3315" s="1">
        <v>44948</v>
      </c>
      <c r="J3315" t="s">
        <v>17</v>
      </c>
      <c r="K3315">
        <v>112</v>
      </c>
      <c r="L3315">
        <v>269.2</v>
      </c>
      <c r="M3315">
        <v>927.7</v>
      </c>
      <c r="N3315">
        <v>1196.9000000000001</v>
      </c>
      <c r="Q3315" s="1">
        <v>44948</v>
      </c>
      <c r="R3315" t="s">
        <v>17</v>
      </c>
      <c r="S3315">
        <v>113</v>
      </c>
      <c r="T3315">
        <v>480.5</v>
      </c>
      <c r="U3315">
        <v>1639.6</v>
      </c>
      <c r="V3315">
        <v>2120.1</v>
      </c>
      <c r="Y3315" s="1">
        <v>44948</v>
      </c>
      <c r="Z3315" t="s">
        <v>18</v>
      </c>
      <c r="AA3315">
        <v>121</v>
      </c>
      <c r="AB3315">
        <v>18.5</v>
      </c>
      <c r="AC3315">
        <v>107.3</v>
      </c>
      <c r="AD3315">
        <v>125.8</v>
      </c>
      <c r="AG3315" s="1">
        <v>44948</v>
      </c>
      <c r="AH3315" t="s">
        <v>18</v>
      </c>
      <c r="AI3315">
        <v>122</v>
      </c>
      <c r="AJ3315">
        <v>36</v>
      </c>
      <c r="AK3315">
        <v>151.4</v>
      </c>
      <c r="AL3315">
        <v>187.4</v>
      </c>
      <c r="AO3315" s="1">
        <v>44948</v>
      </c>
      <c r="AP3315" t="s">
        <v>18</v>
      </c>
      <c r="AQ3315">
        <v>123</v>
      </c>
      <c r="AR3315">
        <v>46.7</v>
      </c>
      <c r="AS3315">
        <v>171.6</v>
      </c>
      <c r="AT3315">
        <v>218.3</v>
      </c>
    </row>
    <row r="3316" spans="1:46" x14ac:dyDescent="0.75">
      <c r="A3316" s="1">
        <v>44949</v>
      </c>
      <c r="B3316" t="s">
        <v>17</v>
      </c>
      <c r="C3316">
        <v>111</v>
      </c>
      <c r="D3316">
        <v>100.8</v>
      </c>
      <c r="E3316">
        <v>394.9</v>
      </c>
      <c r="F3316">
        <v>495.7</v>
      </c>
      <c r="I3316" s="1">
        <v>44949</v>
      </c>
      <c r="J3316" t="s">
        <v>17</v>
      </c>
      <c r="K3316">
        <v>112</v>
      </c>
      <c r="L3316">
        <v>269.3</v>
      </c>
      <c r="M3316">
        <v>927.6</v>
      </c>
      <c r="N3316">
        <v>1196.9000000000001</v>
      </c>
      <c r="Q3316" s="1">
        <v>44949</v>
      </c>
      <c r="R3316" t="s">
        <v>17</v>
      </c>
      <c r="S3316">
        <v>113</v>
      </c>
      <c r="T3316">
        <v>480.6</v>
      </c>
      <c r="U3316">
        <v>1639.5</v>
      </c>
      <c r="V3316">
        <v>2120.1</v>
      </c>
      <c r="Y3316" s="1">
        <v>44949</v>
      </c>
      <c r="Z3316" t="s">
        <v>18</v>
      </c>
      <c r="AA3316">
        <v>121</v>
      </c>
      <c r="AB3316">
        <v>18.5</v>
      </c>
      <c r="AC3316">
        <v>107.3</v>
      </c>
      <c r="AD3316">
        <v>125.8</v>
      </c>
      <c r="AG3316" s="1">
        <v>44949</v>
      </c>
      <c r="AH3316" t="s">
        <v>18</v>
      </c>
      <c r="AI3316">
        <v>122</v>
      </c>
      <c r="AJ3316">
        <v>35.9</v>
      </c>
      <c r="AK3316">
        <v>151.4</v>
      </c>
      <c r="AL3316">
        <v>187.3</v>
      </c>
      <c r="AO3316" s="1">
        <v>44949</v>
      </c>
      <c r="AP3316" t="s">
        <v>18</v>
      </c>
      <c r="AQ3316">
        <v>123</v>
      </c>
      <c r="AR3316">
        <v>46.6</v>
      </c>
      <c r="AS3316">
        <v>171.6</v>
      </c>
      <c r="AT3316">
        <v>218.2</v>
      </c>
    </row>
    <row r="3317" spans="1:46" x14ac:dyDescent="0.75">
      <c r="A3317" s="1">
        <v>44950</v>
      </c>
      <c r="B3317" t="s">
        <v>17</v>
      </c>
      <c r="C3317">
        <v>111</v>
      </c>
      <c r="D3317">
        <v>100.8</v>
      </c>
      <c r="E3317">
        <v>395</v>
      </c>
      <c r="F3317">
        <v>495.8</v>
      </c>
      <c r="I3317" s="1">
        <v>44950</v>
      </c>
      <c r="J3317" t="s">
        <v>17</v>
      </c>
      <c r="K3317">
        <v>112</v>
      </c>
      <c r="L3317">
        <v>269.2</v>
      </c>
      <c r="M3317">
        <v>927.7</v>
      </c>
      <c r="N3317">
        <v>1196.9000000000001</v>
      </c>
      <c r="Q3317" s="1">
        <v>44950</v>
      </c>
      <c r="R3317" t="s">
        <v>17</v>
      </c>
      <c r="S3317">
        <v>113</v>
      </c>
      <c r="T3317">
        <v>480.4</v>
      </c>
      <c r="U3317">
        <v>1639.8</v>
      </c>
      <c r="V3317">
        <v>2120.1999999999998</v>
      </c>
      <c r="Y3317" s="1">
        <v>44950</v>
      </c>
      <c r="Z3317" t="s">
        <v>18</v>
      </c>
      <c r="AA3317">
        <v>121</v>
      </c>
      <c r="AB3317">
        <v>18.5</v>
      </c>
      <c r="AC3317">
        <v>107.3</v>
      </c>
      <c r="AD3317">
        <v>125.8</v>
      </c>
      <c r="AG3317" s="1">
        <v>44950</v>
      </c>
      <c r="AH3317" t="s">
        <v>18</v>
      </c>
      <c r="AI3317">
        <v>122</v>
      </c>
      <c r="AJ3317">
        <v>35.9</v>
      </c>
      <c r="AK3317">
        <v>151.5</v>
      </c>
      <c r="AL3317">
        <v>187.4</v>
      </c>
      <c r="AO3317" s="1">
        <v>44950</v>
      </c>
      <c r="AP3317" t="s">
        <v>18</v>
      </c>
      <c r="AQ3317">
        <v>123</v>
      </c>
      <c r="AR3317">
        <v>46.6</v>
      </c>
      <c r="AS3317">
        <v>171.7</v>
      </c>
      <c r="AT3317">
        <v>218.3</v>
      </c>
    </row>
    <row r="3318" spans="1:46" x14ac:dyDescent="0.75">
      <c r="A3318" s="1">
        <v>44951</v>
      </c>
      <c r="B3318" t="s">
        <v>17</v>
      </c>
      <c r="C3318">
        <v>111</v>
      </c>
      <c r="D3318">
        <v>100.7</v>
      </c>
      <c r="E3318">
        <v>395</v>
      </c>
      <c r="F3318">
        <v>495.7</v>
      </c>
      <c r="I3318" s="1">
        <v>44951</v>
      </c>
      <c r="J3318" t="s">
        <v>17</v>
      </c>
      <c r="K3318">
        <v>112</v>
      </c>
      <c r="L3318">
        <v>269</v>
      </c>
      <c r="M3318">
        <v>928.1</v>
      </c>
      <c r="N3318">
        <v>1197.0999999999999</v>
      </c>
      <c r="Q3318" s="1">
        <v>44951</v>
      </c>
      <c r="R3318" t="s">
        <v>17</v>
      </c>
      <c r="S3318">
        <v>113</v>
      </c>
      <c r="T3318">
        <v>480</v>
      </c>
      <c r="U3318">
        <v>1640.1</v>
      </c>
      <c r="V3318">
        <v>2120.1</v>
      </c>
      <c r="Y3318" s="1">
        <v>44951</v>
      </c>
      <c r="Z3318" t="s">
        <v>18</v>
      </c>
      <c r="AA3318">
        <v>121</v>
      </c>
      <c r="AB3318">
        <v>18.5</v>
      </c>
      <c r="AC3318">
        <v>107.4</v>
      </c>
      <c r="AD3318">
        <v>125.9</v>
      </c>
      <c r="AG3318" s="1">
        <v>44951</v>
      </c>
      <c r="AH3318" t="s">
        <v>18</v>
      </c>
      <c r="AI3318">
        <v>122</v>
      </c>
      <c r="AJ3318">
        <v>35.9</v>
      </c>
      <c r="AK3318">
        <v>151.6</v>
      </c>
      <c r="AL3318">
        <v>187.5</v>
      </c>
      <c r="AO3318" s="1">
        <v>44951</v>
      </c>
      <c r="AP3318" t="s">
        <v>18</v>
      </c>
      <c r="AQ3318">
        <v>123</v>
      </c>
      <c r="AR3318">
        <v>46.6</v>
      </c>
      <c r="AS3318">
        <v>171.6</v>
      </c>
      <c r="AT3318">
        <v>218.2</v>
      </c>
    </row>
    <row r="3319" spans="1:46" x14ac:dyDescent="0.75">
      <c r="A3319" s="1">
        <v>44952</v>
      </c>
      <c r="B3319" t="s">
        <v>17</v>
      </c>
      <c r="C3319">
        <v>111</v>
      </c>
      <c r="D3319">
        <v>100.7</v>
      </c>
      <c r="E3319">
        <v>395.1</v>
      </c>
      <c r="F3319">
        <v>495.8</v>
      </c>
      <c r="I3319" s="1">
        <v>44952</v>
      </c>
      <c r="J3319" t="s">
        <v>17</v>
      </c>
      <c r="K3319">
        <v>112</v>
      </c>
      <c r="L3319">
        <v>269</v>
      </c>
      <c r="M3319">
        <v>928.3</v>
      </c>
      <c r="N3319">
        <v>1197.3</v>
      </c>
      <c r="Q3319" s="1">
        <v>44952</v>
      </c>
      <c r="R3319" t="s">
        <v>17</v>
      </c>
      <c r="S3319">
        <v>113</v>
      </c>
      <c r="T3319">
        <v>479.7</v>
      </c>
      <c r="U3319">
        <v>1640.5</v>
      </c>
      <c r="V3319">
        <v>2120.1999999999998</v>
      </c>
      <c r="Y3319" s="1">
        <v>44952</v>
      </c>
      <c r="Z3319" t="s">
        <v>18</v>
      </c>
      <c r="AA3319">
        <v>121</v>
      </c>
      <c r="AB3319">
        <v>18.399999999999999</v>
      </c>
      <c r="AC3319">
        <v>107.4</v>
      </c>
      <c r="AD3319">
        <v>125.8</v>
      </c>
      <c r="AG3319" s="1">
        <v>44952</v>
      </c>
      <c r="AH3319" t="s">
        <v>18</v>
      </c>
      <c r="AI3319">
        <v>122</v>
      </c>
      <c r="AJ3319">
        <v>35.799999999999997</v>
      </c>
      <c r="AK3319">
        <v>151.69999999999999</v>
      </c>
      <c r="AL3319">
        <v>187.5</v>
      </c>
      <c r="AO3319" s="1">
        <v>44952</v>
      </c>
      <c r="AP3319" t="s">
        <v>18</v>
      </c>
      <c r="AQ3319">
        <v>123</v>
      </c>
      <c r="AR3319">
        <v>46.6</v>
      </c>
      <c r="AS3319">
        <v>171.7</v>
      </c>
      <c r="AT3319">
        <v>218.3</v>
      </c>
    </row>
    <row r="3320" spans="1:46" x14ac:dyDescent="0.75">
      <c r="A3320" s="1">
        <v>44953</v>
      </c>
      <c r="B3320" t="s">
        <v>17</v>
      </c>
      <c r="C3320">
        <v>111</v>
      </c>
      <c r="D3320">
        <v>100.8</v>
      </c>
      <c r="E3320">
        <v>395.1</v>
      </c>
      <c r="F3320">
        <v>495.9</v>
      </c>
      <c r="I3320" s="1">
        <v>44953</v>
      </c>
      <c r="J3320" t="s">
        <v>17</v>
      </c>
      <c r="K3320">
        <v>112</v>
      </c>
      <c r="L3320">
        <v>269.2</v>
      </c>
      <c r="M3320">
        <v>928.1</v>
      </c>
      <c r="N3320">
        <v>1197.3</v>
      </c>
      <c r="Q3320" s="1">
        <v>44953</v>
      </c>
      <c r="R3320" t="s">
        <v>17</v>
      </c>
      <c r="S3320">
        <v>113</v>
      </c>
      <c r="T3320">
        <v>480</v>
      </c>
      <c r="U3320">
        <v>1640.2</v>
      </c>
      <c r="V3320">
        <v>2120.1999999999998</v>
      </c>
      <c r="Y3320" s="1">
        <v>44953</v>
      </c>
      <c r="Z3320" t="s">
        <v>18</v>
      </c>
      <c r="AA3320">
        <v>121</v>
      </c>
      <c r="AB3320">
        <v>18.399999999999999</v>
      </c>
      <c r="AC3320">
        <v>107.4</v>
      </c>
      <c r="AD3320">
        <v>125.8</v>
      </c>
      <c r="AG3320" s="1">
        <v>44953</v>
      </c>
      <c r="AH3320" t="s">
        <v>18</v>
      </c>
      <c r="AI3320">
        <v>122</v>
      </c>
      <c r="AJ3320">
        <v>35.9</v>
      </c>
      <c r="AK3320">
        <v>151.69999999999999</v>
      </c>
      <c r="AL3320">
        <v>187.6</v>
      </c>
      <c r="AO3320" s="1">
        <v>44953</v>
      </c>
      <c r="AP3320" t="s">
        <v>18</v>
      </c>
      <c r="AQ3320">
        <v>123</v>
      </c>
      <c r="AR3320">
        <v>46.6</v>
      </c>
      <c r="AS3320">
        <v>171.7</v>
      </c>
      <c r="AT3320">
        <v>218.3</v>
      </c>
    </row>
    <row r="3321" spans="1:46" x14ac:dyDescent="0.75">
      <c r="A3321" s="1">
        <v>44954</v>
      </c>
      <c r="B3321" t="s">
        <v>17</v>
      </c>
      <c r="C3321">
        <v>111</v>
      </c>
      <c r="D3321">
        <v>100.7</v>
      </c>
      <c r="E3321">
        <v>395.1</v>
      </c>
      <c r="F3321">
        <v>495.8</v>
      </c>
      <c r="I3321" s="1">
        <v>44954</v>
      </c>
      <c r="J3321" t="s">
        <v>17</v>
      </c>
      <c r="K3321">
        <v>112</v>
      </c>
      <c r="L3321">
        <v>269.2</v>
      </c>
      <c r="M3321">
        <v>928.3</v>
      </c>
      <c r="N3321">
        <v>1197.5</v>
      </c>
      <c r="Q3321" s="1">
        <v>44954</v>
      </c>
      <c r="R3321" t="s">
        <v>17</v>
      </c>
      <c r="S3321">
        <v>113</v>
      </c>
      <c r="T3321">
        <v>479.9</v>
      </c>
      <c r="U3321">
        <v>1640.3</v>
      </c>
      <c r="V3321">
        <v>2120.1999999999998</v>
      </c>
      <c r="Y3321" s="1">
        <v>44954</v>
      </c>
      <c r="Z3321" t="s">
        <v>18</v>
      </c>
      <c r="AA3321">
        <v>121</v>
      </c>
      <c r="AB3321">
        <v>18.399999999999999</v>
      </c>
      <c r="AC3321">
        <v>107.4</v>
      </c>
      <c r="AD3321">
        <v>125.8</v>
      </c>
      <c r="AG3321" s="1">
        <v>44954</v>
      </c>
      <c r="AH3321" t="s">
        <v>18</v>
      </c>
      <c r="AI3321">
        <v>122</v>
      </c>
      <c r="AJ3321">
        <v>35.9</v>
      </c>
      <c r="AK3321">
        <v>151.80000000000001</v>
      </c>
      <c r="AL3321">
        <v>187.7</v>
      </c>
      <c r="AO3321" s="1">
        <v>44954</v>
      </c>
      <c r="AP3321" t="s">
        <v>18</v>
      </c>
      <c r="AQ3321">
        <v>123</v>
      </c>
      <c r="AR3321">
        <v>46.6</v>
      </c>
      <c r="AS3321">
        <v>171.7</v>
      </c>
      <c r="AT3321">
        <v>218.3</v>
      </c>
    </row>
    <row r="3322" spans="1:46" x14ac:dyDescent="0.75">
      <c r="A3322" s="1">
        <v>44955</v>
      </c>
      <c r="B3322" t="s">
        <v>17</v>
      </c>
      <c r="C3322">
        <v>111</v>
      </c>
      <c r="D3322">
        <v>100.7</v>
      </c>
      <c r="E3322">
        <v>395.1</v>
      </c>
      <c r="F3322">
        <v>495.8</v>
      </c>
      <c r="I3322" s="1">
        <v>44955</v>
      </c>
      <c r="J3322" t="s">
        <v>17</v>
      </c>
      <c r="K3322">
        <v>112</v>
      </c>
      <c r="L3322">
        <v>269.2</v>
      </c>
      <c r="M3322">
        <v>928.3</v>
      </c>
      <c r="N3322">
        <v>1197.5</v>
      </c>
      <c r="Q3322" s="1">
        <v>44955</v>
      </c>
      <c r="R3322" t="s">
        <v>17</v>
      </c>
      <c r="S3322">
        <v>113</v>
      </c>
      <c r="T3322">
        <v>479.9</v>
      </c>
      <c r="U3322">
        <v>1640.3</v>
      </c>
      <c r="V3322">
        <v>2120.1999999999998</v>
      </c>
      <c r="Y3322" s="1">
        <v>44955</v>
      </c>
      <c r="Z3322" t="s">
        <v>18</v>
      </c>
      <c r="AA3322">
        <v>121</v>
      </c>
      <c r="AB3322">
        <v>18.399999999999999</v>
      </c>
      <c r="AC3322">
        <v>107.4</v>
      </c>
      <c r="AD3322">
        <v>125.8</v>
      </c>
      <c r="AG3322" s="1">
        <v>44955</v>
      </c>
      <c r="AH3322" t="s">
        <v>18</v>
      </c>
      <c r="AI3322">
        <v>122</v>
      </c>
      <c r="AJ3322">
        <v>35.9</v>
      </c>
      <c r="AK3322">
        <v>151.80000000000001</v>
      </c>
      <c r="AL3322">
        <v>187.7</v>
      </c>
      <c r="AO3322" s="1">
        <v>44955</v>
      </c>
      <c r="AP3322" t="s">
        <v>18</v>
      </c>
      <c r="AQ3322">
        <v>123</v>
      </c>
      <c r="AR3322">
        <v>46.6</v>
      </c>
      <c r="AS3322">
        <v>171.7</v>
      </c>
      <c r="AT3322">
        <v>218.3</v>
      </c>
    </row>
    <row r="3323" spans="1:46" x14ac:dyDescent="0.75">
      <c r="A3323" s="1">
        <v>44956</v>
      </c>
      <c r="B3323" t="s">
        <v>17</v>
      </c>
      <c r="C3323">
        <v>111</v>
      </c>
      <c r="D3323">
        <v>100.8</v>
      </c>
      <c r="E3323">
        <v>395</v>
      </c>
      <c r="F3323">
        <v>495.8</v>
      </c>
      <c r="I3323" s="1">
        <v>44956</v>
      </c>
      <c r="J3323" t="s">
        <v>17</v>
      </c>
      <c r="K3323">
        <v>112</v>
      </c>
      <c r="L3323">
        <v>269.3</v>
      </c>
      <c r="M3323">
        <v>928.2</v>
      </c>
      <c r="N3323">
        <v>1197.5</v>
      </c>
      <c r="Q3323" s="1">
        <v>44956</v>
      </c>
      <c r="R3323" t="s">
        <v>17</v>
      </c>
      <c r="S3323">
        <v>113</v>
      </c>
      <c r="T3323">
        <v>480</v>
      </c>
      <c r="U3323">
        <v>1640.2</v>
      </c>
      <c r="V3323">
        <v>2120.1999999999998</v>
      </c>
      <c r="Y3323" s="1">
        <v>44956</v>
      </c>
      <c r="Z3323" t="s">
        <v>18</v>
      </c>
      <c r="AA3323">
        <v>121</v>
      </c>
      <c r="AB3323">
        <v>18.5</v>
      </c>
      <c r="AC3323">
        <v>107.4</v>
      </c>
      <c r="AD3323">
        <v>125.9</v>
      </c>
      <c r="AG3323" s="1">
        <v>44956</v>
      </c>
      <c r="AH3323" t="s">
        <v>18</v>
      </c>
      <c r="AI3323">
        <v>122</v>
      </c>
      <c r="AJ3323">
        <v>35.9</v>
      </c>
      <c r="AK3323">
        <v>151.80000000000001</v>
      </c>
      <c r="AL3323">
        <v>187.7</v>
      </c>
      <c r="AO3323" s="1">
        <v>44956</v>
      </c>
      <c r="AP3323" t="s">
        <v>18</v>
      </c>
      <c r="AQ3323">
        <v>123</v>
      </c>
      <c r="AR3323">
        <v>46.5</v>
      </c>
      <c r="AS3323">
        <v>171.7</v>
      </c>
      <c r="AT3323">
        <v>218.2</v>
      </c>
    </row>
    <row r="3324" spans="1:46" x14ac:dyDescent="0.75">
      <c r="A3324" s="1">
        <v>44957</v>
      </c>
      <c r="B3324" t="s">
        <v>17</v>
      </c>
      <c r="C3324">
        <v>111</v>
      </c>
      <c r="D3324">
        <v>100.8</v>
      </c>
      <c r="E3324">
        <v>395.1</v>
      </c>
      <c r="F3324">
        <v>495.9</v>
      </c>
      <c r="I3324" s="1">
        <v>44957</v>
      </c>
      <c r="J3324" t="s">
        <v>17</v>
      </c>
      <c r="K3324">
        <v>112</v>
      </c>
      <c r="L3324">
        <v>269.10000000000002</v>
      </c>
      <c r="M3324">
        <v>928.5</v>
      </c>
      <c r="N3324">
        <v>1197.5999999999999</v>
      </c>
      <c r="Q3324" s="1">
        <v>44957</v>
      </c>
      <c r="R3324" t="s">
        <v>17</v>
      </c>
      <c r="S3324">
        <v>113</v>
      </c>
      <c r="T3324">
        <v>479.9</v>
      </c>
      <c r="U3324">
        <v>1640.3</v>
      </c>
      <c r="V3324">
        <v>2120.1999999999998</v>
      </c>
      <c r="Y3324" s="1">
        <v>44957</v>
      </c>
      <c r="Z3324" t="s">
        <v>18</v>
      </c>
      <c r="AA3324">
        <v>121</v>
      </c>
      <c r="AB3324">
        <v>18.399999999999999</v>
      </c>
      <c r="AC3324">
        <v>107.4</v>
      </c>
      <c r="AD3324">
        <v>125.8</v>
      </c>
      <c r="AG3324" s="1">
        <v>44957</v>
      </c>
      <c r="AH3324" t="s">
        <v>18</v>
      </c>
      <c r="AI3324">
        <v>122</v>
      </c>
      <c r="AJ3324">
        <v>35.9</v>
      </c>
      <c r="AK3324">
        <v>152</v>
      </c>
      <c r="AL3324">
        <v>187.9</v>
      </c>
      <c r="AO3324" s="1">
        <v>44957</v>
      </c>
      <c r="AP3324" t="s">
        <v>18</v>
      </c>
      <c r="AQ3324">
        <v>123</v>
      </c>
      <c r="AR3324">
        <v>46.5</v>
      </c>
      <c r="AS3324">
        <v>171.8</v>
      </c>
      <c r="AT3324">
        <v>218.3</v>
      </c>
    </row>
    <row r="3325" spans="1:46" x14ac:dyDescent="0.75">
      <c r="A3325" s="1">
        <v>44958</v>
      </c>
      <c r="B3325" t="s">
        <v>17</v>
      </c>
      <c r="C3325">
        <v>111</v>
      </c>
      <c r="D3325">
        <v>100.7</v>
      </c>
      <c r="E3325">
        <v>395.1</v>
      </c>
      <c r="F3325">
        <v>495.8</v>
      </c>
      <c r="I3325" s="1">
        <v>44958</v>
      </c>
      <c r="J3325" t="s">
        <v>17</v>
      </c>
      <c r="K3325">
        <v>112</v>
      </c>
      <c r="L3325">
        <v>269</v>
      </c>
      <c r="M3325">
        <v>928.7</v>
      </c>
      <c r="N3325">
        <v>1197.7</v>
      </c>
      <c r="Q3325" s="1">
        <v>44958</v>
      </c>
      <c r="R3325" t="s">
        <v>17</v>
      </c>
      <c r="S3325">
        <v>113</v>
      </c>
      <c r="T3325">
        <v>479.5</v>
      </c>
      <c r="U3325">
        <v>1640.6</v>
      </c>
      <c r="V3325">
        <v>2120.1</v>
      </c>
      <c r="Y3325" s="1">
        <v>44958</v>
      </c>
      <c r="Z3325" t="s">
        <v>18</v>
      </c>
      <c r="AA3325">
        <v>121</v>
      </c>
      <c r="AB3325">
        <v>18.399999999999999</v>
      </c>
      <c r="AC3325">
        <v>107.4</v>
      </c>
      <c r="AD3325">
        <v>125.8</v>
      </c>
      <c r="AG3325" s="1">
        <v>44958</v>
      </c>
      <c r="AH3325" t="s">
        <v>18</v>
      </c>
      <c r="AI3325">
        <v>122</v>
      </c>
      <c r="AJ3325">
        <v>35.799999999999997</v>
      </c>
      <c r="AK3325">
        <v>152</v>
      </c>
      <c r="AL3325">
        <v>187.8</v>
      </c>
      <c r="AO3325" s="1">
        <v>44958</v>
      </c>
      <c r="AP3325" t="s">
        <v>18</v>
      </c>
      <c r="AQ3325">
        <v>123</v>
      </c>
      <c r="AR3325">
        <v>46.5</v>
      </c>
      <c r="AS3325">
        <v>171.8</v>
      </c>
      <c r="AT3325">
        <v>218.3</v>
      </c>
    </row>
    <row r="3326" spans="1:46" x14ac:dyDescent="0.75">
      <c r="A3326" s="1">
        <v>44959</v>
      </c>
      <c r="B3326" t="s">
        <v>17</v>
      </c>
      <c r="C3326">
        <v>111</v>
      </c>
      <c r="D3326">
        <v>100.6</v>
      </c>
      <c r="E3326">
        <v>395.1</v>
      </c>
      <c r="F3326">
        <v>495.7</v>
      </c>
      <c r="I3326" s="1">
        <v>44959</v>
      </c>
      <c r="J3326" t="s">
        <v>17</v>
      </c>
      <c r="K3326">
        <v>112</v>
      </c>
      <c r="L3326">
        <v>268.8</v>
      </c>
      <c r="M3326">
        <v>928.8</v>
      </c>
      <c r="N3326">
        <v>1197.5999999999999</v>
      </c>
      <c r="Q3326" s="1">
        <v>44959</v>
      </c>
      <c r="R3326" t="s">
        <v>17</v>
      </c>
      <c r="S3326">
        <v>113</v>
      </c>
      <c r="T3326">
        <v>479.2</v>
      </c>
      <c r="U3326">
        <v>1640.7</v>
      </c>
      <c r="V3326">
        <v>2119.9</v>
      </c>
      <c r="Y3326" s="1">
        <v>44959</v>
      </c>
      <c r="Z3326" t="s">
        <v>18</v>
      </c>
      <c r="AA3326">
        <v>121</v>
      </c>
      <c r="AB3326">
        <v>18.399999999999999</v>
      </c>
      <c r="AC3326">
        <v>107.4</v>
      </c>
      <c r="AD3326">
        <v>125.8</v>
      </c>
      <c r="AG3326" s="1">
        <v>44959</v>
      </c>
      <c r="AH3326" t="s">
        <v>18</v>
      </c>
      <c r="AI3326">
        <v>122</v>
      </c>
      <c r="AJ3326">
        <v>35.799999999999997</v>
      </c>
      <c r="AK3326">
        <v>152</v>
      </c>
      <c r="AL3326">
        <v>187.8</v>
      </c>
      <c r="AO3326" s="1">
        <v>44959</v>
      </c>
      <c r="AP3326" t="s">
        <v>18</v>
      </c>
      <c r="AQ3326">
        <v>123</v>
      </c>
      <c r="AR3326">
        <v>46.4</v>
      </c>
      <c r="AS3326">
        <v>171.8</v>
      </c>
      <c r="AT3326">
        <v>218.2</v>
      </c>
    </row>
    <row r="3327" spans="1:46" x14ac:dyDescent="0.75">
      <c r="A3327" s="1">
        <v>44960</v>
      </c>
      <c r="B3327" t="s">
        <v>17</v>
      </c>
      <c r="C3327">
        <v>111</v>
      </c>
      <c r="D3327">
        <v>100.7</v>
      </c>
      <c r="E3327">
        <v>395</v>
      </c>
      <c r="F3327">
        <v>495.7</v>
      </c>
      <c r="I3327" s="1">
        <v>44960</v>
      </c>
      <c r="J3327" t="s">
        <v>17</v>
      </c>
      <c r="K3327">
        <v>112</v>
      </c>
      <c r="L3327">
        <v>268.8</v>
      </c>
      <c r="M3327">
        <v>928.8</v>
      </c>
      <c r="N3327">
        <v>1197.5999999999999</v>
      </c>
      <c r="Q3327" s="1">
        <v>44960</v>
      </c>
      <c r="R3327" t="s">
        <v>17</v>
      </c>
      <c r="S3327">
        <v>113</v>
      </c>
      <c r="T3327">
        <v>479.4</v>
      </c>
      <c r="U3327">
        <v>1640.7</v>
      </c>
      <c r="V3327">
        <v>2120.1</v>
      </c>
      <c r="Y3327" s="1">
        <v>44960</v>
      </c>
      <c r="Z3327" t="s">
        <v>18</v>
      </c>
      <c r="AA3327">
        <v>121</v>
      </c>
      <c r="AB3327">
        <v>18.399999999999999</v>
      </c>
      <c r="AC3327">
        <v>107.4</v>
      </c>
      <c r="AD3327">
        <v>125.8</v>
      </c>
      <c r="AG3327" s="1">
        <v>44960</v>
      </c>
      <c r="AH3327" t="s">
        <v>18</v>
      </c>
      <c r="AI3327">
        <v>122</v>
      </c>
      <c r="AJ3327">
        <v>35.799999999999997</v>
      </c>
      <c r="AK3327">
        <v>152.1</v>
      </c>
      <c r="AL3327">
        <v>187.9</v>
      </c>
      <c r="AO3327" s="1">
        <v>44960</v>
      </c>
      <c r="AP3327" t="s">
        <v>18</v>
      </c>
      <c r="AQ3327">
        <v>123</v>
      </c>
      <c r="AR3327">
        <v>46.5</v>
      </c>
      <c r="AS3327">
        <v>171.8</v>
      </c>
      <c r="AT3327">
        <v>218.3</v>
      </c>
    </row>
    <row r="3328" spans="1:46" x14ac:dyDescent="0.75">
      <c r="A3328" s="1">
        <v>44961</v>
      </c>
      <c r="B3328" t="s">
        <v>17</v>
      </c>
      <c r="C3328">
        <v>111</v>
      </c>
      <c r="D3328">
        <v>100.6</v>
      </c>
      <c r="E3328">
        <v>395.1</v>
      </c>
      <c r="F3328">
        <v>495.7</v>
      </c>
      <c r="I3328" s="1">
        <v>44961</v>
      </c>
      <c r="J3328" t="s">
        <v>17</v>
      </c>
      <c r="K3328">
        <v>112</v>
      </c>
      <c r="L3328">
        <v>268.7</v>
      </c>
      <c r="M3328">
        <v>929.2</v>
      </c>
      <c r="N3328">
        <v>1197.9000000000001</v>
      </c>
      <c r="Q3328" s="1">
        <v>44961</v>
      </c>
      <c r="R3328" t="s">
        <v>17</v>
      </c>
      <c r="S3328">
        <v>113</v>
      </c>
      <c r="T3328">
        <v>479.2</v>
      </c>
      <c r="U3328">
        <v>1640.9</v>
      </c>
      <c r="V3328">
        <v>2120.1</v>
      </c>
      <c r="Y3328" s="1">
        <v>44961</v>
      </c>
      <c r="Z3328" t="s">
        <v>18</v>
      </c>
      <c r="AA3328">
        <v>121</v>
      </c>
      <c r="AB3328">
        <v>18.399999999999999</v>
      </c>
      <c r="AC3328">
        <v>107.4</v>
      </c>
      <c r="AD3328">
        <v>125.8</v>
      </c>
      <c r="AG3328" s="1">
        <v>44961</v>
      </c>
      <c r="AH3328" t="s">
        <v>18</v>
      </c>
      <c r="AI3328">
        <v>122</v>
      </c>
      <c r="AJ3328">
        <v>35.799999999999997</v>
      </c>
      <c r="AK3328">
        <v>152.19999999999999</v>
      </c>
      <c r="AL3328">
        <v>188</v>
      </c>
      <c r="AO3328" s="1">
        <v>44961</v>
      </c>
      <c r="AP3328" t="s">
        <v>18</v>
      </c>
      <c r="AQ3328">
        <v>123</v>
      </c>
      <c r="AR3328">
        <v>46.5</v>
      </c>
      <c r="AS3328">
        <v>171.7</v>
      </c>
      <c r="AT3328">
        <v>218.2</v>
      </c>
    </row>
    <row r="3329" spans="1:46" x14ac:dyDescent="0.75">
      <c r="A3329" s="1">
        <v>44962</v>
      </c>
      <c r="B3329" t="s">
        <v>17</v>
      </c>
      <c r="C3329">
        <v>111</v>
      </c>
      <c r="D3329">
        <v>100.6</v>
      </c>
      <c r="E3329">
        <v>395.1</v>
      </c>
      <c r="F3329">
        <v>495.7</v>
      </c>
      <c r="I3329" s="1">
        <v>44962</v>
      </c>
      <c r="J3329" t="s">
        <v>17</v>
      </c>
      <c r="K3329">
        <v>112</v>
      </c>
      <c r="L3329">
        <v>268.7</v>
      </c>
      <c r="M3329">
        <v>929.2</v>
      </c>
      <c r="N3329">
        <v>1197.9000000000001</v>
      </c>
      <c r="Q3329" s="1">
        <v>44962</v>
      </c>
      <c r="R3329" t="s">
        <v>17</v>
      </c>
      <c r="S3329">
        <v>113</v>
      </c>
      <c r="T3329">
        <v>479.2</v>
      </c>
      <c r="U3329">
        <v>1640.9</v>
      </c>
      <c r="V3329">
        <v>2120.1</v>
      </c>
      <c r="Y3329" s="1">
        <v>44962</v>
      </c>
      <c r="Z3329" t="s">
        <v>18</v>
      </c>
      <c r="AA3329">
        <v>121</v>
      </c>
      <c r="AB3329">
        <v>18.399999999999999</v>
      </c>
      <c r="AC3329">
        <v>107.4</v>
      </c>
      <c r="AD3329">
        <v>125.8</v>
      </c>
      <c r="AG3329" s="1">
        <v>44962</v>
      </c>
      <c r="AH3329" t="s">
        <v>18</v>
      </c>
      <c r="AI3329">
        <v>122</v>
      </c>
      <c r="AJ3329">
        <v>35.799999999999997</v>
      </c>
      <c r="AK3329">
        <v>152.19999999999999</v>
      </c>
      <c r="AL3329">
        <v>188</v>
      </c>
      <c r="AO3329" s="1">
        <v>44962</v>
      </c>
      <c r="AP3329" t="s">
        <v>18</v>
      </c>
      <c r="AQ3329">
        <v>123</v>
      </c>
      <c r="AR3329">
        <v>46.5</v>
      </c>
      <c r="AS3329">
        <v>171.7</v>
      </c>
      <c r="AT3329">
        <v>218.2</v>
      </c>
    </row>
    <row r="3330" spans="1:46" x14ac:dyDescent="0.75">
      <c r="A3330" s="1">
        <v>44963</v>
      </c>
      <c r="B3330" t="s">
        <v>17</v>
      </c>
      <c r="C3330">
        <v>111</v>
      </c>
      <c r="D3330">
        <v>100.6</v>
      </c>
      <c r="E3330">
        <v>395.1</v>
      </c>
      <c r="F3330">
        <v>495.7</v>
      </c>
      <c r="I3330" s="1">
        <v>44963</v>
      </c>
      <c r="J3330" t="s">
        <v>17</v>
      </c>
      <c r="K3330">
        <v>112</v>
      </c>
      <c r="L3330">
        <v>268.60000000000002</v>
      </c>
      <c r="M3330">
        <v>929.2</v>
      </c>
      <c r="N3330">
        <v>1197.8</v>
      </c>
      <c r="Q3330" s="1">
        <v>44963</v>
      </c>
      <c r="R3330" t="s">
        <v>17</v>
      </c>
      <c r="S3330">
        <v>113</v>
      </c>
      <c r="T3330">
        <v>479.1</v>
      </c>
      <c r="U3330">
        <v>1641</v>
      </c>
      <c r="V3330">
        <v>2120.1</v>
      </c>
      <c r="Y3330" s="1">
        <v>44963</v>
      </c>
      <c r="Z3330" t="s">
        <v>18</v>
      </c>
      <c r="AA3330">
        <v>121</v>
      </c>
      <c r="AB3330">
        <v>18.399999999999999</v>
      </c>
      <c r="AC3330">
        <v>107.4</v>
      </c>
      <c r="AD3330">
        <v>125.8</v>
      </c>
      <c r="AG3330" s="1">
        <v>44963</v>
      </c>
      <c r="AH3330" t="s">
        <v>18</v>
      </c>
      <c r="AI3330">
        <v>122</v>
      </c>
      <c r="AJ3330">
        <v>35.799999999999997</v>
      </c>
      <c r="AK3330">
        <v>152.19999999999999</v>
      </c>
      <c r="AL3330">
        <v>188</v>
      </c>
      <c r="AO3330" s="1">
        <v>44963</v>
      </c>
      <c r="AP3330" t="s">
        <v>18</v>
      </c>
      <c r="AQ3330">
        <v>123</v>
      </c>
      <c r="AR3330">
        <v>46.4</v>
      </c>
      <c r="AS3330">
        <v>171.8</v>
      </c>
      <c r="AT3330">
        <v>218.2</v>
      </c>
    </row>
    <row r="3331" spans="1:46" x14ac:dyDescent="0.75">
      <c r="A3331" s="1">
        <v>44964</v>
      </c>
      <c r="B3331" t="s">
        <v>17</v>
      </c>
      <c r="C3331">
        <v>111</v>
      </c>
      <c r="D3331">
        <v>100.6</v>
      </c>
      <c r="E3331">
        <v>395.2</v>
      </c>
      <c r="F3331">
        <v>495.8</v>
      </c>
      <c r="I3331" s="1">
        <v>44964</v>
      </c>
      <c r="J3331" t="s">
        <v>17</v>
      </c>
      <c r="K3331">
        <v>112</v>
      </c>
      <c r="L3331">
        <v>268.5</v>
      </c>
      <c r="M3331">
        <v>929.4</v>
      </c>
      <c r="N3331">
        <v>1197.9000000000001</v>
      </c>
      <c r="Q3331" s="1">
        <v>44964</v>
      </c>
      <c r="R3331" t="s">
        <v>17</v>
      </c>
      <c r="S3331">
        <v>113</v>
      </c>
      <c r="T3331">
        <v>478.9</v>
      </c>
      <c r="U3331">
        <v>1641.3</v>
      </c>
      <c r="V3331">
        <v>2120.1999999999998</v>
      </c>
      <c r="Y3331" s="1">
        <v>44964</v>
      </c>
      <c r="Z3331" t="s">
        <v>18</v>
      </c>
      <c r="AA3331">
        <v>121</v>
      </c>
      <c r="AB3331">
        <v>18.399999999999999</v>
      </c>
      <c r="AC3331">
        <v>107.4</v>
      </c>
      <c r="AD3331">
        <v>125.8</v>
      </c>
      <c r="AG3331" s="1">
        <v>44964</v>
      </c>
      <c r="AH3331" t="s">
        <v>18</v>
      </c>
      <c r="AI3331">
        <v>122</v>
      </c>
      <c r="AJ3331">
        <v>35.700000000000003</v>
      </c>
      <c r="AK3331">
        <v>152.30000000000001</v>
      </c>
      <c r="AL3331">
        <v>188</v>
      </c>
      <c r="AO3331" s="1">
        <v>44964</v>
      </c>
      <c r="AP3331" t="s">
        <v>18</v>
      </c>
      <c r="AQ3331">
        <v>123</v>
      </c>
      <c r="AR3331">
        <v>46.4</v>
      </c>
      <c r="AS3331">
        <v>171.8</v>
      </c>
      <c r="AT3331">
        <v>218.2</v>
      </c>
    </row>
    <row r="3332" spans="1:46" x14ac:dyDescent="0.75">
      <c r="A3332" s="1">
        <v>44965</v>
      </c>
      <c r="B3332" t="s">
        <v>17</v>
      </c>
      <c r="C3332">
        <v>111</v>
      </c>
      <c r="D3332">
        <v>100.6</v>
      </c>
      <c r="E3332">
        <v>395.2</v>
      </c>
      <c r="F3332">
        <v>495.8</v>
      </c>
      <c r="I3332" s="1">
        <v>44965</v>
      </c>
      <c r="J3332" t="s">
        <v>17</v>
      </c>
      <c r="K3332">
        <v>112</v>
      </c>
      <c r="L3332">
        <v>268.5</v>
      </c>
      <c r="M3332">
        <v>929.6</v>
      </c>
      <c r="N3332">
        <v>1198.0999999999999</v>
      </c>
      <c r="Q3332" s="1">
        <v>44965</v>
      </c>
      <c r="R3332" t="s">
        <v>17</v>
      </c>
      <c r="S3332">
        <v>113</v>
      </c>
      <c r="T3332">
        <v>478.6</v>
      </c>
      <c r="U3332">
        <v>1641.5</v>
      </c>
      <c r="V3332">
        <v>2120.1</v>
      </c>
      <c r="Y3332" s="1">
        <v>44965</v>
      </c>
      <c r="Z3332" t="s">
        <v>18</v>
      </c>
      <c r="AA3332">
        <v>121</v>
      </c>
      <c r="AB3332">
        <v>18.399999999999999</v>
      </c>
      <c r="AC3332">
        <v>107.4</v>
      </c>
      <c r="AD3332">
        <v>125.8</v>
      </c>
      <c r="AG3332" s="1">
        <v>44965</v>
      </c>
      <c r="AH3332" t="s">
        <v>18</v>
      </c>
      <c r="AI3332">
        <v>122</v>
      </c>
      <c r="AJ3332">
        <v>35.700000000000003</v>
      </c>
      <c r="AK3332">
        <v>152.4</v>
      </c>
      <c r="AL3332">
        <v>188.1</v>
      </c>
      <c r="AO3332" s="1">
        <v>44965</v>
      </c>
      <c r="AP3332" t="s">
        <v>18</v>
      </c>
      <c r="AQ3332">
        <v>123</v>
      </c>
      <c r="AR3332">
        <v>46.4</v>
      </c>
      <c r="AS3332">
        <v>171.8</v>
      </c>
      <c r="AT3332">
        <v>218.2</v>
      </c>
    </row>
    <row r="3333" spans="1:46" x14ac:dyDescent="0.75">
      <c r="A3333" s="1">
        <v>44966</v>
      </c>
      <c r="B3333" t="s">
        <v>17</v>
      </c>
      <c r="C3333">
        <v>111</v>
      </c>
      <c r="D3333">
        <v>100.5</v>
      </c>
      <c r="E3333">
        <v>395.2</v>
      </c>
      <c r="F3333">
        <v>495.7</v>
      </c>
      <c r="I3333" s="1">
        <v>44966</v>
      </c>
      <c r="J3333" t="s">
        <v>17</v>
      </c>
      <c r="K3333">
        <v>112</v>
      </c>
      <c r="L3333">
        <v>268.39999999999998</v>
      </c>
      <c r="M3333">
        <v>929.7</v>
      </c>
      <c r="N3333">
        <v>1198.0999999999999</v>
      </c>
      <c r="Q3333" s="1">
        <v>44966</v>
      </c>
      <c r="R3333" t="s">
        <v>17</v>
      </c>
      <c r="S3333">
        <v>113</v>
      </c>
      <c r="T3333">
        <v>478.6</v>
      </c>
      <c r="U3333">
        <v>1641.5</v>
      </c>
      <c r="V3333">
        <v>2120.1</v>
      </c>
      <c r="Y3333" s="1">
        <v>44966</v>
      </c>
      <c r="Z3333" t="s">
        <v>18</v>
      </c>
      <c r="AA3333">
        <v>121</v>
      </c>
      <c r="AB3333">
        <v>18.399999999999999</v>
      </c>
      <c r="AC3333">
        <v>107.4</v>
      </c>
      <c r="AD3333">
        <v>125.8</v>
      </c>
      <c r="AG3333" s="1">
        <v>44966</v>
      </c>
      <c r="AH3333" t="s">
        <v>18</v>
      </c>
      <c r="AI3333">
        <v>122</v>
      </c>
      <c r="AJ3333">
        <v>35.700000000000003</v>
      </c>
      <c r="AK3333">
        <v>152.6</v>
      </c>
      <c r="AL3333">
        <v>188.3</v>
      </c>
      <c r="AO3333" s="1">
        <v>44966</v>
      </c>
      <c r="AP3333" t="s">
        <v>18</v>
      </c>
      <c r="AQ3333">
        <v>123</v>
      </c>
      <c r="AR3333">
        <v>46.4</v>
      </c>
      <c r="AS3333">
        <v>171.8</v>
      </c>
      <c r="AT3333">
        <v>218.2</v>
      </c>
    </row>
    <row r="3334" spans="1:46" x14ac:dyDescent="0.75">
      <c r="A3334" s="1">
        <v>44967</v>
      </c>
      <c r="B3334" t="s">
        <v>17</v>
      </c>
      <c r="C3334">
        <v>111</v>
      </c>
      <c r="D3334">
        <v>100.7</v>
      </c>
      <c r="E3334">
        <v>395.2</v>
      </c>
      <c r="F3334">
        <v>495.9</v>
      </c>
      <c r="I3334" s="1">
        <v>44967</v>
      </c>
      <c r="J3334" t="s">
        <v>17</v>
      </c>
      <c r="K3334">
        <v>112</v>
      </c>
      <c r="L3334">
        <v>268.7</v>
      </c>
      <c r="M3334">
        <v>929.5</v>
      </c>
      <c r="N3334">
        <v>1198.2</v>
      </c>
      <c r="Q3334" s="1">
        <v>44967</v>
      </c>
      <c r="R3334" t="s">
        <v>17</v>
      </c>
      <c r="S3334">
        <v>113</v>
      </c>
      <c r="T3334">
        <v>479.2</v>
      </c>
      <c r="U3334">
        <v>1641</v>
      </c>
      <c r="V3334">
        <v>2120.1999999999998</v>
      </c>
      <c r="Y3334" s="1">
        <v>44967</v>
      </c>
      <c r="Z3334" t="s">
        <v>18</v>
      </c>
      <c r="AA3334">
        <v>121</v>
      </c>
      <c r="AB3334">
        <v>18.5</v>
      </c>
      <c r="AC3334">
        <v>107.4</v>
      </c>
      <c r="AD3334">
        <v>125.9</v>
      </c>
      <c r="AG3334" s="1">
        <v>44967</v>
      </c>
      <c r="AH3334" t="s">
        <v>18</v>
      </c>
      <c r="AI3334">
        <v>122</v>
      </c>
      <c r="AJ3334">
        <v>35.9</v>
      </c>
      <c r="AK3334">
        <v>152.4</v>
      </c>
      <c r="AL3334">
        <v>188.3</v>
      </c>
      <c r="AO3334" s="1">
        <v>44967</v>
      </c>
      <c r="AP3334" t="s">
        <v>18</v>
      </c>
      <c r="AQ3334">
        <v>123</v>
      </c>
      <c r="AR3334">
        <v>46.8</v>
      </c>
      <c r="AS3334">
        <v>171.5</v>
      </c>
      <c r="AT3334">
        <v>218.3</v>
      </c>
    </row>
    <row r="3335" spans="1:46" x14ac:dyDescent="0.75">
      <c r="A3335" s="1">
        <v>44968</v>
      </c>
      <c r="B3335" t="s">
        <v>17</v>
      </c>
      <c r="C3335">
        <v>111</v>
      </c>
      <c r="D3335">
        <v>100.7</v>
      </c>
      <c r="E3335">
        <v>395.1</v>
      </c>
      <c r="F3335">
        <v>495.8</v>
      </c>
      <c r="I3335" s="1">
        <v>44968</v>
      </c>
      <c r="J3335" t="s">
        <v>17</v>
      </c>
      <c r="K3335">
        <v>112</v>
      </c>
      <c r="L3335">
        <v>268.7</v>
      </c>
      <c r="M3335">
        <v>929.6</v>
      </c>
      <c r="N3335">
        <v>1198.3</v>
      </c>
      <c r="Q3335" s="1">
        <v>44968</v>
      </c>
      <c r="R3335" t="s">
        <v>17</v>
      </c>
      <c r="S3335">
        <v>113</v>
      </c>
      <c r="T3335">
        <v>479.2</v>
      </c>
      <c r="U3335">
        <v>1640.9</v>
      </c>
      <c r="V3335">
        <v>2120.1</v>
      </c>
      <c r="Y3335" s="1">
        <v>44968</v>
      </c>
      <c r="Z3335" t="s">
        <v>18</v>
      </c>
      <c r="AA3335">
        <v>121</v>
      </c>
      <c r="AB3335">
        <v>18.5</v>
      </c>
      <c r="AC3335">
        <v>107.4</v>
      </c>
      <c r="AD3335">
        <v>125.9</v>
      </c>
      <c r="AG3335" s="1">
        <v>44968</v>
      </c>
      <c r="AH3335" t="s">
        <v>18</v>
      </c>
      <c r="AI3335">
        <v>122</v>
      </c>
      <c r="AJ3335">
        <v>35.9</v>
      </c>
      <c r="AK3335">
        <v>152.5</v>
      </c>
      <c r="AL3335">
        <v>188.4</v>
      </c>
      <c r="AO3335" s="1">
        <v>44968</v>
      </c>
      <c r="AP3335" t="s">
        <v>18</v>
      </c>
      <c r="AQ3335">
        <v>123</v>
      </c>
      <c r="AR3335">
        <v>46.7</v>
      </c>
      <c r="AS3335">
        <v>171.5</v>
      </c>
      <c r="AT3335">
        <v>218.2</v>
      </c>
    </row>
    <row r="3336" spans="1:46" x14ac:dyDescent="0.75">
      <c r="A3336" s="1">
        <v>44969</v>
      </c>
      <c r="B3336" t="s">
        <v>17</v>
      </c>
      <c r="C3336">
        <v>111</v>
      </c>
      <c r="D3336">
        <v>100.7</v>
      </c>
      <c r="E3336">
        <v>395.1</v>
      </c>
      <c r="F3336">
        <v>495.8</v>
      </c>
      <c r="I3336" s="1">
        <v>44969</v>
      </c>
      <c r="J3336" t="s">
        <v>17</v>
      </c>
      <c r="K3336">
        <v>112</v>
      </c>
      <c r="L3336">
        <v>268.7</v>
      </c>
      <c r="M3336">
        <v>929.6</v>
      </c>
      <c r="N3336">
        <v>1198.3</v>
      </c>
      <c r="Q3336" s="1">
        <v>44969</v>
      </c>
      <c r="R3336" t="s">
        <v>17</v>
      </c>
      <c r="S3336">
        <v>113</v>
      </c>
      <c r="T3336">
        <v>479.2</v>
      </c>
      <c r="U3336">
        <v>1640.9</v>
      </c>
      <c r="V3336">
        <v>2120.1</v>
      </c>
      <c r="Y3336" s="1">
        <v>44969</v>
      </c>
      <c r="Z3336" t="s">
        <v>18</v>
      </c>
      <c r="AA3336">
        <v>121</v>
      </c>
      <c r="AB3336">
        <v>18.5</v>
      </c>
      <c r="AC3336">
        <v>107.4</v>
      </c>
      <c r="AD3336">
        <v>125.9</v>
      </c>
      <c r="AG3336" s="1">
        <v>44969</v>
      </c>
      <c r="AH3336" t="s">
        <v>18</v>
      </c>
      <c r="AI3336">
        <v>122</v>
      </c>
      <c r="AJ3336">
        <v>35.9</v>
      </c>
      <c r="AK3336">
        <v>152.5</v>
      </c>
      <c r="AL3336">
        <v>188.4</v>
      </c>
      <c r="AO3336" s="1">
        <v>44969</v>
      </c>
      <c r="AP3336" t="s">
        <v>18</v>
      </c>
      <c r="AQ3336">
        <v>123</v>
      </c>
      <c r="AR3336">
        <v>46.7</v>
      </c>
      <c r="AS3336">
        <v>171.5</v>
      </c>
      <c r="AT3336">
        <v>218.2</v>
      </c>
    </row>
    <row r="3337" spans="1:46" x14ac:dyDescent="0.75">
      <c r="A3337" s="1">
        <v>44970</v>
      </c>
      <c r="B3337" t="s">
        <v>17</v>
      </c>
      <c r="C3337">
        <v>111</v>
      </c>
      <c r="D3337">
        <v>100.7</v>
      </c>
      <c r="E3337">
        <v>395.1</v>
      </c>
      <c r="F3337">
        <v>495.8</v>
      </c>
      <c r="I3337" s="1">
        <v>44970</v>
      </c>
      <c r="J3337" t="s">
        <v>17</v>
      </c>
      <c r="K3337">
        <v>112</v>
      </c>
      <c r="L3337">
        <v>268.7</v>
      </c>
      <c r="M3337">
        <v>929.6</v>
      </c>
      <c r="N3337">
        <v>1198.3</v>
      </c>
      <c r="Q3337" s="1">
        <v>44970</v>
      </c>
      <c r="R3337" t="s">
        <v>17</v>
      </c>
      <c r="S3337">
        <v>113</v>
      </c>
      <c r="T3337">
        <v>479</v>
      </c>
      <c r="U3337">
        <v>1641.1</v>
      </c>
      <c r="V3337">
        <v>2120.1</v>
      </c>
      <c r="Y3337" s="1">
        <v>44970</v>
      </c>
      <c r="Z3337" t="s">
        <v>18</v>
      </c>
      <c r="AA3337">
        <v>121</v>
      </c>
      <c r="AB3337">
        <v>18.5</v>
      </c>
      <c r="AC3337">
        <v>107.4</v>
      </c>
      <c r="AD3337">
        <v>125.9</v>
      </c>
      <c r="AG3337" s="1">
        <v>44970</v>
      </c>
      <c r="AH3337" t="s">
        <v>18</v>
      </c>
      <c r="AI3337">
        <v>122</v>
      </c>
      <c r="AJ3337">
        <v>35.9</v>
      </c>
      <c r="AK3337">
        <v>152.5</v>
      </c>
      <c r="AL3337">
        <v>188.4</v>
      </c>
      <c r="AO3337" s="1">
        <v>44970</v>
      </c>
      <c r="AP3337" t="s">
        <v>18</v>
      </c>
      <c r="AQ3337">
        <v>123</v>
      </c>
      <c r="AR3337">
        <v>46.8</v>
      </c>
      <c r="AS3337">
        <v>171.5</v>
      </c>
      <c r="AT3337">
        <v>218.3</v>
      </c>
    </row>
    <row r="3338" spans="1:46" x14ac:dyDescent="0.75">
      <c r="A3338" s="1">
        <v>44971</v>
      </c>
      <c r="B3338" t="s">
        <v>17</v>
      </c>
      <c r="C3338">
        <v>111</v>
      </c>
      <c r="D3338">
        <v>100.6</v>
      </c>
      <c r="E3338">
        <v>395.2</v>
      </c>
      <c r="F3338">
        <v>495.8</v>
      </c>
      <c r="I3338" s="1">
        <v>44971</v>
      </c>
      <c r="J3338" t="s">
        <v>17</v>
      </c>
      <c r="K3338">
        <v>112</v>
      </c>
      <c r="L3338">
        <v>268.7</v>
      </c>
      <c r="M3338">
        <v>929.8</v>
      </c>
      <c r="N3338">
        <v>1198.5</v>
      </c>
      <c r="Q3338" s="1">
        <v>44971</v>
      </c>
      <c r="R3338" t="s">
        <v>17</v>
      </c>
      <c r="S3338">
        <v>113</v>
      </c>
      <c r="T3338">
        <v>479.1</v>
      </c>
      <c r="U3338">
        <v>1641.2</v>
      </c>
      <c r="V3338">
        <v>2120.3000000000002</v>
      </c>
      <c r="Y3338" s="1">
        <v>44971</v>
      </c>
      <c r="Z3338" t="s">
        <v>18</v>
      </c>
      <c r="AA3338">
        <v>121</v>
      </c>
      <c r="AB3338">
        <v>18.5</v>
      </c>
      <c r="AC3338">
        <v>107.4</v>
      </c>
      <c r="AD3338">
        <v>125.9</v>
      </c>
      <c r="AG3338" s="1">
        <v>44971</v>
      </c>
      <c r="AH3338" t="s">
        <v>18</v>
      </c>
      <c r="AI3338">
        <v>122</v>
      </c>
      <c r="AJ3338">
        <v>35.9</v>
      </c>
      <c r="AK3338">
        <v>152.6</v>
      </c>
      <c r="AL3338">
        <v>188.5</v>
      </c>
      <c r="AO3338" s="1">
        <v>44971</v>
      </c>
      <c r="AP3338" t="s">
        <v>18</v>
      </c>
      <c r="AQ3338">
        <v>123</v>
      </c>
      <c r="AR3338">
        <v>46.8</v>
      </c>
      <c r="AS3338">
        <v>171.4</v>
      </c>
      <c r="AT3338">
        <v>218.2</v>
      </c>
    </row>
    <row r="3339" spans="1:46" x14ac:dyDescent="0.75">
      <c r="A3339" s="1">
        <v>44972</v>
      </c>
      <c r="B3339" t="s">
        <v>17</v>
      </c>
      <c r="C3339">
        <v>111</v>
      </c>
      <c r="D3339">
        <v>100.7</v>
      </c>
      <c r="E3339">
        <v>395.2</v>
      </c>
      <c r="F3339">
        <v>495.9</v>
      </c>
      <c r="I3339" s="1">
        <v>44972</v>
      </c>
      <c r="J3339" t="s">
        <v>17</v>
      </c>
      <c r="K3339">
        <v>112</v>
      </c>
      <c r="L3339">
        <v>268.7</v>
      </c>
      <c r="M3339">
        <v>929.9</v>
      </c>
      <c r="N3339">
        <v>1198.5999999999999</v>
      </c>
      <c r="Q3339" s="1">
        <v>44972</v>
      </c>
      <c r="R3339" t="s">
        <v>17</v>
      </c>
      <c r="S3339">
        <v>113</v>
      </c>
      <c r="T3339">
        <v>479.3</v>
      </c>
      <c r="U3339">
        <v>1640.9</v>
      </c>
      <c r="V3339">
        <v>2120.1999999999998</v>
      </c>
      <c r="Y3339" s="1">
        <v>44972</v>
      </c>
      <c r="Z3339" t="s">
        <v>18</v>
      </c>
      <c r="AA3339">
        <v>121</v>
      </c>
      <c r="AB3339">
        <v>18.5</v>
      </c>
      <c r="AC3339">
        <v>107.3</v>
      </c>
      <c r="AD3339">
        <v>125.8</v>
      </c>
      <c r="AG3339" s="1">
        <v>44972</v>
      </c>
      <c r="AH3339" t="s">
        <v>18</v>
      </c>
      <c r="AI3339">
        <v>122</v>
      </c>
      <c r="AJ3339">
        <v>35.9</v>
      </c>
      <c r="AK3339">
        <v>152.69999999999999</v>
      </c>
      <c r="AL3339">
        <v>188.6</v>
      </c>
      <c r="AO3339" s="1">
        <v>44972</v>
      </c>
      <c r="AP3339" t="s">
        <v>18</v>
      </c>
      <c r="AQ3339">
        <v>123</v>
      </c>
      <c r="AR3339">
        <v>46.8</v>
      </c>
      <c r="AS3339">
        <v>171.4</v>
      </c>
      <c r="AT3339">
        <v>218.2</v>
      </c>
    </row>
    <row r="3340" spans="1:46" x14ac:dyDescent="0.75">
      <c r="A3340" s="1">
        <v>44973</v>
      </c>
      <c r="B3340" t="s">
        <v>17</v>
      </c>
      <c r="C3340">
        <v>111</v>
      </c>
      <c r="D3340">
        <v>100.7</v>
      </c>
      <c r="E3340">
        <v>395.2</v>
      </c>
      <c r="F3340">
        <v>495.9</v>
      </c>
      <c r="I3340" s="1">
        <v>44973</v>
      </c>
      <c r="J3340" t="s">
        <v>17</v>
      </c>
      <c r="K3340">
        <v>112</v>
      </c>
      <c r="L3340">
        <v>268.60000000000002</v>
      </c>
      <c r="M3340">
        <v>930.1</v>
      </c>
      <c r="N3340">
        <v>1198.7</v>
      </c>
      <c r="Q3340" s="1">
        <v>44973</v>
      </c>
      <c r="R3340" t="s">
        <v>17</v>
      </c>
      <c r="S3340">
        <v>113</v>
      </c>
      <c r="T3340">
        <v>479.4</v>
      </c>
      <c r="U3340">
        <v>1640.8</v>
      </c>
      <c r="V3340">
        <v>2120.1999999999998</v>
      </c>
      <c r="Y3340" s="1">
        <v>44973</v>
      </c>
      <c r="Z3340" t="s">
        <v>18</v>
      </c>
      <c r="AA3340">
        <v>121</v>
      </c>
      <c r="AB3340">
        <v>18.5</v>
      </c>
      <c r="AC3340">
        <v>107.3</v>
      </c>
      <c r="AD3340">
        <v>125.8</v>
      </c>
      <c r="AG3340" s="1">
        <v>44973</v>
      </c>
      <c r="AH3340" t="s">
        <v>18</v>
      </c>
      <c r="AI3340">
        <v>122</v>
      </c>
      <c r="AJ3340">
        <v>35.9</v>
      </c>
      <c r="AK3340">
        <v>152.69999999999999</v>
      </c>
      <c r="AL3340">
        <v>188.6</v>
      </c>
      <c r="AO3340" s="1">
        <v>44973</v>
      </c>
      <c r="AP3340" t="s">
        <v>18</v>
      </c>
      <c r="AQ3340">
        <v>123</v>
      </c>
      <c r="AR3340">
        <v>46.8</v>
      </c>
      <c r="AS3340">
        <v>171.4</v>
      </c>
      <c r="AT3340">
        <v>218.2</v>
      </c>
    </row>
    <row r="3341" spans="1:46" x14ac:dyDescent="0.75">
      <c r="A3341" s="1">
        <v>44974</v>
      </c>
      <c r="B3341" t="s">
        <v>17</v>
      </c>
      <c r="C3341">
        <v>111</v>
      </c>
      <c r="D3341">
        <v>100.8</v>
      </c>
      <c r="E3341">
        <v>395.1</v>
      </c>
      <c r="F3341">
        <v>495.9</v>
      </c>
      <c r="I3341" s="1">
        <v>44974</v>
      </c>
      <c r="J3341" t="s">
        <v>17</v>
      </c>
      <c r="K3341">
        <v>112</v>
      </c>
      <c r="L3341">
        <v>268.89999999999998</v>
      </c>
      <c r="M3341">
        <v>929.9</v>
      </c>
      <c r="N3341">
        <v>1198.8</v>
      </c>
      <c r="Q3341" s="1">
        <v>44974</v>
      </c>
      <c r="R3341" t="s">
        <v>17</v>
      </c>
      <c r="S3341">
        <v>113</v>
      </c>
      <c r="T3341">
        <v>480.1</v>
      </c>
      <c r="U3341">
        <v>1640.1</v>
      </c>
      <c r="V3341">
        <v>2120.1999999999998</v>
      </c>
      <c r="Y3341" s="1">
        <v>44974</v>
      </c>
      <c r="Z3341" t="s">
        <v>18</v>
      </c>
      <c r="AA3341">
        <v>121</v>
      </c>
      <c r="AB3341">
        <v>18.5</v>
      </c>
      <c r="AC3341">
        <v>107.3</v>
      </c>
      <c r="AD3341">
        <v>125.8</v>
      </c>
      <c r="AG3341" s="1">
        <v>44974</v>
      </c>
      <c r="AH3341" t="s">
        <v>18</v>
      </c>
      <c r="AI3341">
        <v>122</v>
      </c>
      <c r="AJ3341">
        <v>36</v>
      </c>
      <c r="AK3341">
        <v>152.69999999999999</v>
      </c>
      <c r="AL3341">
        <v>188.7</v>
      </c>
      <c r="AO3341" s="1">
        <v>44974</v>
      </c>
      <c r="AP3341" t="s">
        <v>18</v>
      </c>
      <c r="AQ3341">
        <v>123</v>
      </c>
      <c r="AR3341">
        <v>46.9</v>
      </c>
      <c r="AS3341">
        <v>171.3</v>
      </c>
      <c r="AT3341">
        <v>218.2</v>
      </c>
    </row>
    <row r="3342" spans="1:46" x14ac:dyDescent="0.75">
      <c r="A3342" s="1">
        <v>44975</v>
      </c>
      <c r="B3342" t="s">
        <v>17</v>
      </c>
      <c r="C3342">
        <v>111</v>
      </c>
      <c r="D3342">
        <v>100.8</v>
      </c>
      <c r="E3342">
        <v>395.2</v>
      </c>
      <c r="F3342">
        <v>496</v>
      </c>
      <c r="I3342" s="1">
        <v>44975</v>
      </c>
      <c r="J3342" t="s">
        <v>17</v>
      </c>
      <c r="K3342">
        <v>112</v>
      </c>
      <c r="L3342">
        <v>268.8</v>
      </c>
      <c r="M3342">
        <v>930.1</v>
      </c>
      <c r="N3342">
        <v>1198.9000000000001</v>
      </c>
      <c r="Q3342" s="1">
        <v>44975</v>
      </c>
      <c r="R3342" t="s">
        <v>17</v>
      </c>
      <c r="S3342">
        <v>113</v>
      </c>
      <c r="T3342">
        <v>480</v>
      </c>
      <c r="U3342">
        <v>1640.3</v>
      </c>
      <c r="V3342">
        <v>2120.3000000000002</v>
      </c>
      <c r="Y3342" s="1">
        <v>44975</v>
      </c>
      <c r="Z3342" t="s">
        <v>18</v>
      </c>
      <c r="AA3342">
        <v>121</v>
      </c>
      <c r="AB3342">
        <v>18.5</v>
      </c>
      <c r="AC3342">
        <v>107.3</v>
      </c>
      <c r="AD3342">
        <v>125.8</v>
      </c>
      <c r="AG3342" s="1">
        <v>44975</v>
      </c>
      <c r="AH3342" t="s">
        <v>18</v>
      </c>
      <c r="AI3342">
        <v>122</v>
      </c>
      <c r="AJ3342">
        <v>36</v>
      </c>
      <c r="AK3342">
        <v>152.69999999999999</v>
      </c>
      <c r="AL3342">
        <v>188.7</v>
      </c>
      <c r="AO3342" s="1">
        <v>44975</v>
      </c>
      <c r="AP3342" t="s">
        <v>18</v>
      </c>
      <c r="AQ3342">
        <v>123</v>
      </c>
      <c r="AR3342">
        <v>46.9</v>
      </c>
      <c r="AS3342">
        <v>171.3</v>
      </c>
      <c r="AT3342">
        <v>218.2</v>
      </c>
    </row>
    <row r="3343" spans="1:46" x14ac:dyDescent="0.75">
      <c r="A3343" s="1">
        <v>44976</v>
      </c>
      <c r="B3343" t="s">
        <v>17</v>
      </c>
      <c r="C3343">
        <v>111</v>
      </c>
      <c r="D3343">
        <v>100.8</v>
      </c>
      <c r="E3343">
        <v>395.2</v>
      </c>
      <c r="F3343">
        <v>496</v>
      </c>
      <c r="I3343" s="1">
        <v>44976</v>
      </c>
      <c r="J3343" t="s">
        <v>17</v>
      </c>
      <c r="K3343">
        <v>112</v>
      </c>
      <c r="L3343">
        <v>268.8</v>
      </c>
      <c r="M3343">
        <v>930.1</v>
      </c>
      <c r="N3343">
        <v>1198.9000000000001</v>
      </c>
      <c r="Q3343" s="1">
        <v>44976</v>
      </c>
      <c r="R3343" t="s">
        <v>17</v>
      </c>
      <c r="S3343">
        <v>113</v>
      </c>
      <c r="T3343">
        <v>480</v>
      </c>
      <c r="U3343">
        <v>1640.3</v>
      </c>
      <c r="V3343">
        <v>2120.3000000000002</v>
      </c>
      <c r="Y3343" s="1">
        <v>44976</v>
      </c>
      <c r="Z3343" t="s">
        <v>18</v>
      </c>
      <c r="AA3343">
        <v>121</v>
      </c>
      <c r="AB3343">
        <v>18.5</v>
      </c>
      <c r="AC3343">
        <v>107.3</v>
      </c>
      <c r="AD3343">
        <v>125.8</v>
      </c>
      <c r="AG3343" s="1">
        <v>44976</v>
      </c>
      <c r="AH3343" t="s">
        <v>18</v>
      </c>
      <c r="AI3343">
        <v>122</v>
      </c>
      <c r="AJ3343">
        <v>36</v>
      </c>
      <c r="AK3343">
        <v>152.69999999999999</v>
      </c>
      <c r="AL3343">
        <v>188.7</v>
      </c>
      <c r="AO3343" s="1">
        <v>44976</v>
      </c>
      <c r="AP3343" t="s">
        <v>18</v>
      </c>
      <c r="AQ3343">
        <v>123</v>
      </c>
      <c r="AR3343">
        <v>46.9</v>
      </c>
      <c r="AS3343">
        <v>171.3</v>
      </c>
      <c r="AT3343">
        <v>218.2</v>
      </c>
    </row>
    <row r="3344" spans="1:46" x14ac:dyDescent="0.75">
      <c r="A3344" s="1">
        <v>44977</v>
      </c>
      <c r="B3344" t="s">
        <v>17</v>
      </c>
      <c r="C3344">
        <v>111</v>
      </c>
      <c r="D3344">
        <v>100.8</v>
      </c>
      <c r="E3344">
        <v>395.1</v>
      </c>
      <c r="F3344">
        <v>495.9</v>
      </c>
      <c r="I3344" s="1">
        <v>44977</v>
      </c>
      <c r="J3344" t="s">
        <v>17</v>
      </c>
      <c r="K3344">
        <v>112</v>
      </c>
      <c r="L3344">
        <v>269</v>
      </c>
      <c r="M3344">
        <v>930</v>
      </c>
      <c r="N3344">
        <v>1199</v>
      </c>
      <c r="Q3344" s="1">
        <v>44977</v>
      </c>
      <c r="R3344" t="s">
        <v>17</v>
      </c>
      <c r="S3344">
        <v>113</v>
      </c>
      <c r="T3344">
        <v>480.3</v>
      </c>
      <c r="U3344">
        <v>1640</v>
      </c>
      <c r="V3344">
        <v>2120.3000000000002</v>
      </c>
      <c r="Y3344" s="1">
        <v>44977</v>
      </c>
      <c r="Z3344" t="s">
        <v>18</v>
      </c>
      <c r="AA3344">
        <v>121</v>
      </c>
      <c r="AB3344">
        <v>18.5</v>
      </c>
      <c r="AC3344">
        <v>107.3</v>
      </c>
      <c r="AD3344">
        <v>125.8</v>
      </c>
      <c r="AG3344" s="1">
        <v>44977</v>
      </c>
      <c r="AH3344" t="s">
        <v>18</v>
      </c>
      <c r="AI3344">
        <v>122</v>
      </c>
      <c r="AJ3344">
        <v>36</v>
      </c>
      <c r="AK3344">
        <v>152.69999999999999</v>
      </c>
      <c r="AL3344">
        <v>188.7</v>
      </c>
      <c r="AO3344" s="1">
        <v>44977</v>
      </c>
      <c r="AP3344" t="s">
        <v>18</v>
      </c>
      <c r="AQ3344">
        <v>123</v>
      </c>
      <c r="AR3344">
        <v>46.9</v>
      </c>
      <c r="AS3344">
        <v>171.3</v>
      </c>
      <c r="AT3344">
        <v>218.2</v>
      </c>
    </row>
    <row r="3345" spans="1:46" x14ac:dyDescent="0.75">
      <c r="A3345" s="1">
        <v>44978</v>
      </c>
      <c r="B3345" t="s">
        <v>17</v>
      </c>
      <c r="C3345">
        <v>111</v>
      </c>
      <c r="D3345">
        <v>100.8</v>
      </c>
      <c r="E3345">
        <v>395.1</v>
      </c>
      <c r="F3345">
        <v>495.9</v>
      </c>
      <c r="I3345" s="1">
        <v>44978</v>
      </c>
      <c r="J3345" t="s">
        <v>17</v>
      </c>
      <c r="K3345">
        <v>112</v>
      </c>
      <c r="L3345">
        <v>269.10000000000002</v>
      </c>
      <c r="M3345">
        <v>929.9</v>
      </c>
      <c r="N3345">
        <v>1199</v>
      </c>
      <c r="Q3345" s="1">
        <v>44978</v>
      </c>
      <c r="R3345" t="s">
        <v>17</v>
      </c>
      <c r="S3345">
        <v>113</v>
      </c>
      <c r="T3345">
        <v>480.8</v>
      </c>
      <c r="U3345">
        <v>1639.4</v>
      </c>
      <c r="V3345">
        <v>2120.1999999999998</v>
      </c>
      <c r="Y3345" s="1">
        <v>44978</v>
      </c>
      <c r="Z3345" t="s">
        <v>18</v>
      </c>
      <c r="AA3345">
        <v>121</v>
      </c>
      <c r="AB3345">
        <v>18.5</v>
      </c>
      <c r="AC3345">
        <v>107.3</v>
      </c>
      <c r="AD3345">
        <v>125.8</v>
      </c>
      <c r="AG3345" s="1">
        <v>44978</v>
      </c>
      <c r="AH3345" t="s">
        <v>18</v>
      </c>
      <c r="AI3345">
        <v>122</v>
      </c>
      <c r="AJ3345">
        <v>36.1</v>
      </c>
      <c r="AK3345">
        <v>152.69999999999999</v>
      </c>
      <c r="AL3345">
        <v>188.8</v>
      </c>
      <c r="AO3345" s="1">
        <v>44978</v>
      </c>
      <c r="AP3345" t="s">
        <v>18</v>
      </c>
      <c r="AQ3345">
        <v>123</v>
      </c>
      <c r="AR3345">
        <v>47</v>
      </c>
      <c r="AS3345">
        <v>171.2</v>
      </c>
      <c r="AT3345">
        <v>218.2</v>
      </c>
    </row>
    <row r="3346" spans="1:46" x14ac:dyDescent="0.75">
      <c r="A3346" s="1">
        <v>44979</v>
      </c>
      <c r="B3346" t="s">
        <v>17</v>
      </c>
      <c r="C3346">
        <v>111</v>
      </c>
      <c r="D3346">
        <v>100.8</v>
      </c>
      <c r="E3346">
        <v>395.1</v>
      </c>
      <c r="F3346">
        <v>495.9</v>
      </c>
      <c r="I3346" s="1">
        <v>44979</v>
      </c>
      <c r="J3346" t="s">
        <v>17</v>
      </c>
      <c r="K3346">
        <v>112</v>
      </c>
      <c r="L3346">
        <v>269.10000000000002</v>
      </c>
      <c r="M3346">
        <v>930</v>
      </c>
      <c r="N3346">
        <v>1199.0999999999999</v>
      </c>
      <c r="Q3346" s="1">
        <v>44979</v>
      </c>
      <c r="R3346" t="s">
        <v>17</v>
      </c>
      <c r="S3346">
        <v>113</v>
      </c>
      <c r="T3346">
        <v>481</v>
      </c>
      <c r="U3346">
        <v>1639.1</v>
      </c>
      <c r="V3346">
        <v>2120.1</v>
      </c>
      <c r="Y3346" s="1">
        <v>44979</v>
      </c>
      <c r="Z3346" t="s">
        <v>18</v>
      </c>
      <c r="AA3346">
        <v>121</v>
      </c>
      <c r="AB3346">
        <v>18.5</v>
      </c>
      <c r="AC3346">
        <v>107.3</v>
      </c>
      <c r="AD3346">
        <v>125.8</v>
      </c>
      <c r="AG3346" s="1">
        <v>44979</v>
      </c>
      <c r="AH3346" t="s">
        <v>18</v>
      </c>
      <c r="AI3346">
        <v>122</v>
      </c>
      <c r="AJ3346">
        <v>36.1</v>
      </c>
      <c r="AK3346">
        <v>152.69999999999999</v>
      </c>
      <c r="AL3346">
        <v>188.8</v>
      </c>
      <c r="AO3346" s="1">
        <v>44979</v>
      </c>
      <c r="AP3346" t="s">
        <v>18</v>
      </c>
      <c r="AQ3346">
        <v>123</v>
      </c>
      <c r="AR3346">
        <v>47.1</v>
      </c>
      <c r="AS3346">
        <v>171.2</v>
      </c>
      <c r="AT3346">
        <v>218.3</v>
      </c>
    </row>
    <row r="3347" spans="1:46" x14ac:dyDescent="0.75">
      <c r="A3347" s="1">
        <v>44980</v>
      </c>
      <c r="B3347" t="s">
        <v>17</v>
      </c>
      <c r="C3347">
        <v>111</v>
      </c>
      <c r="D3347">
        <v>100.8</v>
      </c>
      <c r="E3347">
        <v>395.1</v>
      </c>
      <c r="F3347">
        <v>495.9</v>
      </c>
      <c r="I3347" s="1">
        <v>44980</v>
      </c>
      <c r="J3347" t="s">
        <v>17</v>
      </c>
      <c r="K3347">
        <v>112</v>
      </c>
      <c r="L3347">
        <v>269.10000000000002</v>
      </c>
      <c r="M3347">
        <v>930.1</v>
      </c>
      <c r="N3347">
        <v>1199.2</v>
      </c>
      <c r="Q3347" s="1">
        <v>44980</v>
      </c>
      <c r="R3347" t="s">
        <v>17</v>
      </c>
      <c r="S3347">
        <v>113</v>
      </c>
      <c r="T3347">
        <v>481</v>
      </c>
      <c r="U3347">
        <v>1639.1</v>
      </c>
      <c r="V3347">
        <v>2120.1</v>
      </c>
      <c r="Y3347" s="1">
        <v>44980</v>
      </c>
      <c r="Z3347" t="s">
        <v>18</v>
      </c>
      <c r="AA3347">
        <v>121</v>
      </c>
      <c r="AB3347">
        <v>18.5</v>
      </c>
      <c r="AC3347">
        <v>107.3</v>
      </c>
      <c r="AD3347">
        <v>125.8</v>
      </c>
      <c r="AG3347" s="1">
        <v>44980</v>
      </c>
      <c r="AH3347" t="s">
        <v>18</v>
      </c>
      <c r="AI3347">
        <v>122</v>
      </c>
      <c r="AJ3347">
        <v>36.1</v>
      </c>
      <c r="AK3347">
        <v>152.80000000000001</v>
      </c>
      <c r="AL3347">
        <v>188.9</v>
      </c>
      <c r="AO3347" s="1">
        <v>44980</v>
      </c>
      <c r="AP3347" t="s">
        <v>18</v>
      </c>
      <c r="AQ3347">
        <v>123</v>
      </c>
      <c r="AR3347">
        <v>47.1</v>
      </c>
      <c r="AS3347">
        <v>171.1</v>
      </c>
      <c r="AT3347">
        <v>218.2</v>
      </c>
    </row>
    <row r="3348" spans="1:46" x14ac:dyDescent="0.75">
      <c r="A3348" s="1">
        <v>44981</v>
      </c>
      <c r="B3348" t="s">
        <v>17</v>
      </c>
      <c r="C3348">
        <v>111</v>
      </c>
      <c r="D3348">
        <v>101</v>
      </c>
      <c r="E3348">
        <v>395</v>
      </c>
      <c r="F3348">
        <v>496</v>
      </c>
      <c r="I3348" s="1">
        <v>44981</v>
      </c>
      <c r="J3348" t="s">
        <v>17</v>
      </c>
      <c r="K3348">
        <v>112</v>
      </c>
      <c r="L3348">
        <v>269.5</v>
      </c>
      <c r="M3348">
        <v>929.8</v>
      </c>
      <c r="N3348">
        <v>1199.3</v>
      </c>
      <c r="Q3348" s="1">
        <v>44981</v>
      </c>
      <c r="R3348" t="s">
        <v>17</v>
      </c>
      <c r="S3348">
        <v>113</v>
      </c>
      <c r="T3348">
        <v>481.8</v>
      </c>
      <c r="U3348">
        <v>1638.4</v>
      </c>
      <c r="V3348">
        <v>2120.1999999999998</v>
      </c>
      <c r="Y3348" s="1">
        <v>44981</v>
      </c>
      <c r="Z3348" t="s">
        <v>18</v>
      </c>
      <c r="AA3348">
        <v>121</v>
      </c>
      <c r="AB3348">
        <v>18.600000000000001</v>
      </c>
      <c r="AC3348">
        <v>107.2</v>
      </c>
      <c r="AD3348">
        <v>125.8</v>
      </c>
      <c r="AG3348" s="1">
        <v>44981</v>
      </c>
      <c r="AH3348" t="s">
        <v>18</v>
      </c>
      <c r="AI3348">
        <v>122</v>
      </c>
      <c r="AJ3348">
        <v>36.200000000000003</v>
      </c>
      <c r="AK3348">
        <v>152.80000000000001</v>
      </c>
      <c r="AL3348">
        <v>189</v>
      </c>
      <c r="AO3348" s="1">
        <v>44981</v>
      </c>
      <c r="AP3348" t="s">
        <v>18</v>
      </c>
      <c r="AQ3348">
        <v>123</v>
      </c>
      <c r="AR3348">
        <v>47.2</v>
      </c>
      <c r="AS3348">
        <v>171</v>
      </c>
      <c r="AT3348">
        <v>218.2</v>
      </c>
    </row>
    <row r="3349" spans="1:46" x14ac:dyDescent="0.75">
      <c r="A3349" s="1">
        <v>44982</v>
      </c>
      <c r="B3349" t="s">
        <v>17</v>
      </c>
      <c r="C3349">
        <v>111</v>
      </c>
      <c r="D3349">
        <v>101</v>
      </c>
      <c r="E3349">
        <v>395</v>
      </c>
      <c r="F3349">
        <v>496</v>
      </c>
      <c r="I3349" s="1">
        <v>44982</v>
      </c>
      <c r="J3349" t="s">
        <v>17</v>
      </c>
      <c r="K3349">
        <v>112</v>
      </c>
      <c r="L3349">
        <v>269.5</v>
      </c>
      <c r="M3349">
        <v>929.9</v>
      </c>
      <c r="N3349">
        <v>1199.4000000000001</v>
      </c>
      <c r="Q3349" s="1">
        <v>44982</v>
      </c>
      <c r="R3349" t="s">
        <v>17</v>
      </c>
      <c r="S3349">
        <v>113</v>
      </c>
      <c r="T3349">
        <v>481.7</v>
      </c>
      <c r="U3349">
        <v>1638.5</v>
      </c>
      <c r="V3349">
        <v>2120.1999999999998</v>
      </c>
      <c r="Y3349" s="1">
        <v>44982</v>
      </c>
      <c r="Z3349" t="s">
        <v>18</v>
      </c>
      <c r="AA3349">
        <v>121</v>
      </c>
      <c r="AB3349">
        <v>18.600000000000001</v>
      </c>
      <c r="AC3349">
        <v>107.2</v>
      </c>
      <c r="AD3349">
        <v>125.8</v>
      </c>
      <c r="AG3349" s="1">
        <v>44982</v>
      </c>
      <c r="AH3349" t="s">
        <v>18</v>
      </c>
      <c r="AI3349">
        <v>122</v>
      </c>
      <c r="AJ3349">
        <v>36.200000000000003</v>
      </c>
      <c r="AK3349">
        <v>152.9</v>
      </c>
      <c r="AL3349">
        <v>189.1</v>
      </c>
      <c r="AO3349" s="1">
        <v>44982</v>
      </c>
      <c r="AP3349" t="s">
        <v>18</v>
      </c>
      <c r="AQ3349">
        <v>123</v>
      </c>
      <c r="AR3349">
        <v>47.2</v>
      </c>
      <c r="AS3349">
        <v>171</v>
      </c>
      <c r="AT3349">
        <v>218.2</v>
      </c>
    </row>
    <row r="3350" spans="1:46" x14ac:dyDescent="0.75">
      <c r="A3350" s="1">
        <v>44983</v>
      </c>
      <c r="B3350" t="s">
        <v>17</v>
      </c>
      <c r="C3350">
        <v>111</v>
      </c>
      <c r="D3350">
        <v>101</v>
      </c>
      <c r="E3350">
        <v>395</v>
      </c>
      <c r="F3350">
        <v>496</v>
      </c>
      <c r="I3350" s="1">
        <v>44983</v>
      </c>
      <c r="J3350" t="s">
        <v>17</v>
      </c>
      <c r="K3350">
        <v>112</v>
      </c>
      <c r="L3350">
        <v>269.5</v>
      </c>
      <c r="M3350">
        <v>929.9</v>
      </c>
      <c r="N3350">
        <v>1199.4000000000001</v>
      </c>
      <c r="Q3350" s="1">
        <v>44983</v>
      </c>
      <c r="R3350" t="s">
        <v>17</v>
      </c>
      <c r="S3350">
        <v>113</v>
      </c>
      <c r="T3350">
        <v>481.7</v>
      </c>
      <c r="U3350">
        <v>1638.5</v>
      </c>
      <c r="V3350">
        <v>2120.1999999999998</v>
      </c>
      <c r="Y3350" s="1">
        <v>44983</v>
      </c>
      <c r="Z3350" t="s">
        <v>18</v>
      </c>
      <c r="AA3350">
        <v>121</v>
      </c>
      <c r="AB3350">
        <v>18.600000000000001</v>
      </c>
      <c r="AC3350">
        <v>107.2</v>
      </c>
      <c r="AD3350">
        <v>125.8</v>
      </c>
      <c r="AG3350" s="1">
        <v>44983</v>
      </c>
      <c r="AH3350" t="s">
        <v>18</v>
      </c>
      <c r="AI3350">
        <v>122</v>
      </c>
      <c r="AJ3350">
        <v>36.200000000000003</v>
      </c>
      <c r="AK3350">
        <v>152.9</v>
      </c>
      <c r="AL3350">
        <v>189.1</v>
      </c>
      <c r="AO3350" s="1">
        <v>44983</v>
      </c>
      <c r="AP3350" t="s">
        <v>18</v>
      </c>
      <c r="AQ3350">
        <v>123</v>
      </c>
      <c r="AR3350">
        <v>47.2</v>
      </c>
      <c r="AS3350">
        <v>171</v>
      </c>
      <c r="AT3350">
        <v>218.2</v>
      </c>
    </row>
    <row r="3351" spans="1:46" x14ac:dyDescent="0.75">
      <c r="A3351" s="1">
        <v>44984</v>
      </c>
      <c r="B3351" t="s">
        <v>17</v>
      </c>
      <c r="C3351">
        <v>111</v>
      </c>
      <c r="D3351">
        <v>101</v>
      </c>
      <c r="E3351">
        <v>395</v>
      </c>
      <c r="F3351">
        <v>496</v>
      </c>
      <c r="I3351" s="1">
        <v>44984</v>
      </c>
      <c r="J3351" t="s">
        <v>17</v>
      </c>
      <c r="K3351">
        <v>112</v>
      </c>
      <c r="L3351">
        <v>269.5</v>
      </c>
      <c r="M3351">
        <v>929.9</v>
      </c>
      <c r="N3351">
        <v>1199.4000000000001</v>
      </c>
      <c r="Q3351" s="1">
        <v>44984</v>
      </c>
      <c r="R3351" t="s">
        <v>17</v>
      </c>
      <c r="S3351">
        <v>113</v>
      </c>
      <c r="T3351">
        <v>481.8</v>
      </c>
      <c r="U3351">
        <v>1638.4</v>
      </c>
      <c r="V3351">
        <v>2120.1999999999998</v>
      </c>
      <c r="Y3351" s="1">
        <v>44984</v>
      </c>
      <c r="Z3351" t="s">
        <v>18</v>
      </c>
      <c r="AA3351">
        <v>121</v>
      </c>
      <c r="AB3351">
        <v>18.600000000000001</v>
      </c>
      <c r="AC3351">
        <v>107.2</v>
      </c>
      <c r="AD3351">
        <v>125.8</v>
      </c>
      <c r="AG3351" s="1">
        <v>44984</v>
      </c>
      <c r="AH3351" t="s">
        <v>18</v>
      </c>
      <c r="AI3351">
        <v>122</v>
      </c>
      <c r="AJ3351">
        <v>36.299999999999997</v>
      </c>
      <c r="AK3351">
        <v>152.80000000000001</v>
      </c>
      <c r="AL3351">
        <v>189.1</v>
      </c>
      <c r="AO3351" s="1">
        <v>44984</v>
      </c>
      <c r="AP3351" t="s">
        <v>18</v>
      </c>
      <c r="AQ3351">
        <v>123</v>
      </c>
      <c r="AR3351">
        <v>47.3</v>
      </c>
      <c r="AS3351">
        <v>171</v>
      </c>
      <c r="AT3351">
        <v>218.3</v>
      </c>
    </row>
    <row r="3352" spans="1:46" x14ac:dyDescent="0.75">
      <c r="A3352" s="1">
        <v>44985</v>
      </c>
      <c r="B3352" t="s">
        <v>17</v>
      </c>
      <c r="C3352">
        <v>111</v>
      </c>
      <c r="D3352">
        <v>101</v>
      </c>
      <c r="E3352">
        <v>395</v>
      </c>
      <c r="F3352">
        <v>496</v>
      </c>
      <c r="I3352" s="1">
        <v>44985</v>
      </c>
      <c r="J3352" t="s">
        <v>17</v>
      </c>
      <c r="K3352">
        <v>112</v>
      </c>
      <c r="L3352">
        <v>269.60000000000002</v>
      </c>
      <c r="M3352">
        <v>929.9</v>
      </c>
      <c r="N3352">
        <v>1199.5</v>
      </c>
      <c r="Q3352" s="1">
        <v>44985</v>
      </c>
      <c r="R3352" t="s">
        <v>17</v>
      </c>
      <c r="S3352">
        <v>113</v>
      </c>
      <c r="T3352">
        <v>482.1</v>
      </c>
      <c r="U3352">
        <v>1638.2</v>
      </c>
      <c r="V3352">
        <v>2120.3000000000002</v>
      </c>
      <c r="Y3352" s="1">
        <v>44985</v>
      </c>
      <c r="Z3352" t="s">
        <v>18</v>
      </c>
      <c r="AA3352">
        <v>121</v>
      </c>
      <c r="AB3352">
        <v>18.600000000000001</v>
      </c>
      <c r="AC3352">
        <v>107.2</v>
      </c>
      <c r="AD3352">
        <v>125.8</v>
      </c>
      <c r="AG3352" s="1">
        <v>44985</v>
      </c>
      <c r="AH3352" t="s">
        <v>18</v>
      </c>
      <c r="AI3352">
        <v>122</v>
      </c>
      <c r="AJ3352">
        <v>36.299999999999997</v>
      </c>
      <c r="AK3352">
        <v>152.80000000000001</v>
      </c>
      <c r="AL3352">
        <v>189.1</v>
      </c>
      <c r="AO3352" s="1">
        <v>44985</v>
      </c>
      <c r="AP3352" t="s">
        <v>18</v>
      </c>
      <c r="AQ3352">
        <v>123</v>
      </c>
      <c r="AR3352">
        <v>47.4</v>
      </c>
      <c r="AS3352">
        <v>170.9</v>
      </c>
      <c r="AT3352">
        <v>218.3</v>
      </c>
    </row>
    <row r="3353" spans="1:46" x14ac:dyDescent="0.75">
      <c r="A3353" s="1">
        <v>44986</v>
      </c>
      <c r="B3353" t="s">
        <v>17</v>
      </c>
      <c r="C3353">
        <v>111</v>
      </c>
      <c r="D3353">
        <v>101</v>
      </c>
      <c r="E3353">
        <v>395</v>
      </c>
      <c r="F3353">
        <v>496</v>
      </c>
      <c r="I3353" s="1">
        <v>44986</v>
      </c>
      <c r="J3353" t="s">
        <v>17</v>
      </c>
      <c r="K3353">
        <v>112</v>
      </c>
      <c r="L3353">
        <v>269.5</v>
      </c>
      <c r="M3353">
        <v>930.1</v>
      </c>
      <c r="N3353">
        <v>1199.5999999999999</v>
      </c>
      <c r="Q3353" s="1">
        <v>44986</v>
      </c>
      <c r="R3353" t="s">
        <v>17</v>
      </c>
      <c r="S3353">
        <v>113</v>
      </c>
      <c r="T3353">
        <v>482.1</v>
      </c>
      <c r="U3353">
        <v>1638.2</v>
      </c>
      <c r="V3353">
        <v>2120.3000000000002</v>
      </c>
      <c r="Y3353" s="1">
        <v>44986</v>
      </c>
      <c r="Z3353" t="s">
        <v>18</v>
      </c>
      <c r="AA3353">
        <v>121</v>
      </c>
      <c r="AB3353">
        <v>18.600000000000001</v>
      </c>
      <c r="AC3353">
        <v>107.2</v>
      </c>
      <c r="AD3353">
        <v>125.8</v>
      </c>
      <c r="AG3353" s="1">
        <v>44986</v>
      </c>
      <c r="AH3353" t="s">
        <v>18</v>
      </c>
      <c r="AI3353">
        <v>122</v>
      </c>
      <c r="AJ3353">
        <v>36.299999999999997</v>
      </c>
      <c r="AK3353">
        <v>152.9</v>
      </c>
      <c r="AL3353">
        <v>189.2</v>
      </c>
      <c r="AO3353" s="1">
        <v>44986</v>
      </c>
      <c r="AP3353" t="s">
        <v>18</v>
      </c>
      <c r="AQ3353">
        <v>123</v>
      </c>
      <c r="AR3353">
        <v>47.4</v>
      </c>
      <c r="AS3353">
        <v>170.8</v>
      </c>
      <c r="AT3353">
        <v>218.2</v>
      </c>
    </row>
    <row r="3354" spans="1:46" x14ac:dyDescent="0.75">
      <c r="A3354" s="1">
        <v>44987</v>
      </c>
      <c r="B3354" t="s">
        <v>17</v>
      </c>
      <c r="C3354">
        <v>111</v>
      </c>
      <c r="D3354">
        <v>100.9</v>
      </c>
      <c r="E3354">
        <v>394.9</v>
      </c>
      <c r="F3354">
        <v>495.8</v>
      </c>
      <c r="I3354" s="1">
        <v>44987</v>
      </c>
      <c r="J3354" t="s">
        <v>17</v>
      </c>
      <c r="K3354">
        <v>112</v>
      </c>
      <c r="L3354">
        <v>269.3</v>
      </c>
      <c r="M3354">
        <v>930.1</v>
      </c>
      <c r="N3354">
        <v>1199.4000000000001</v>
      </c>
      <c r="Q3354" s="1">
        <v>44987</v>
      </c>
      <c r="R3354" t="s">
        <v>17</v>
      </c>
      <c r="S3354">
        <v>113</v>
      </c>
      <c r="T3354">
        <v>482.1</v>
      </c>
      <c r="U3354">
        <v>1637.8</v>
      </c>
      <c r="V3354">
        <v>2119.9</v>
      </c>
      <c r="Y3354" s="1">
        <v>44987</v>
      </c>
      <c r="Z3354" t="s">
        <v>18</v>
      </c>
      <c r="AA3354">
        <v>121</v>
      </c>
      <c r="AB3354">
        <v>18.600000000000001</v>
      </c>
      <c r="AC3354">
        <v>107.2</v>
      </c>
      <c r="AD3354">
        <v>125.8</v>
      </c>
      <c r="AG3354" s="1">
        <v>44987</v>
      </c>
      <c r="AH3354" t="s">
        <v>18</v>
      </c>
      <c r="AI3354">
        <v>122</v>
      </c>
      <c r="AJ3354">
        <v>36.299999999999997</v>
      </c>
      <c r="AK3354">
        <v>153</v>
      </c>
      <c r="AL3354">
        <v>189.3</v>
      </c>
      <c r="AO3354" s="1">
        <v>44987</v>
      </c>
      <c r="AP3354" t="s">
        <v>18</v>
      </c>
      <c r="AQ3354">
        <v>123</v>
      </c>
      <c r="AR3354">
        <v>47.4</v>
      </c>
      <c r="AS3354">
        <v>170.8</v>
      </c>
      <c r="AT3354">
        <v>218.2</v>
      </c>
    </row>
    <row r="3355" spans="1:46" x14ac:dyDescent="0.75">
      <c r="A3355" s="1">
        <v>44988</v>
      </c>
      <c r="B3355" t="s">
        <v>17</v>
      </c>
      <c r="C3355">
        <v>111</v>
      </c>
      <c r="D3355">
        <v>101</v>
      </c>
      <c r="E3355">
        <v>394.8</v>
      </c>
      <c r="F3355">
        <v>495.8</v>
      </c>
      <c r="I3355" s="1">
        <v>44988</v>
      </c>
      <c r="J3355" t="s">
        <v>17</v>
      </c>
      <c r="K3355">
        <v>112</v>
      </c>
      <c r="L3355">
        <v>269.5</v>
      </c>
      <c r="M3355">
        <v>929.9</v>
      </c>
      <c r="N3355">
        <v>1199.4000000000001</v>
      </c>
      <c r="Q3355" s="1">
        <v>44988</v>
      </c>
      <c r="R3355" t="s">
        <v>17</v>
      </c>
      <c r="S3355">
        <v>113</v>
      </c>
      <c r="T3355">
        <v>482.5</v>
      </c>
      <c r="U3355">
        <v>1637.1</v>
      </c>
      <c r="V3355">
        <v>2119.6</v>
      </c>
      <c r="Y3355" s="1">
        <v>44988</v>
      </c>
      <c r="Z3355" t="s">
        <v>18</v>
      </c>
      <c r="AA3355">
        <v>121</v>
      </c>
      <c r="AB3355">
        <v>18.600000000000001</v>
      </c>
      <c r="AC3355">
        <v>107.2</v>
      </c>
      <c r="AD3355">
        <v>125.8</v>
      </c>
      <c r="AG3355" s="1">
        <v>44988</v>
      </c>
      <c r="AH3355" t="s">
        <v>18</v>
      </c>
      <c r="AI3355">
        <v>122</v>
      </c>
      <c r="AJ3355">
        <v>36.299999999999997</v>
      </c>
      <c r="AK3355">
        <v>153</v>
      </c>
      <c r="AL3355">
        <v>189.3</v>
      </c>
      <c r="AO3355" s="1">
        <v>44988</v>
      </c>
      <c r="AP3355" t="s">
        <v>18</v>
      </c>
      <c r="AQ3355">
        <v>123</v>
      </c>
      <c r="AR3355">
        <v>47.5</v>
      </c>
      <c r="AS3355">
        <v>170.7</v>
      </c>
      <c r="AT3355">
        <v>218.2</v>
      </c>
    </row>
    <row r="3356" spans="1:46" x14ac:dyDescent="0.75">
      <c r="A3356" s="1">
        <v>44989</v>
      </c>
      <c r="B3356" t="s">
        <v>17</v>
      </c>
      <c r="C3356">
        <v>111</v>
      </c>
      <c r="D3356">
        <v>100.9</v>
      </c>
      <c r="E3356">
        <v>394.8</v>
      </c>
      <c r="F3356">
        <v>495.7</v>
      </c>
      <c r="I3356" s="1">
        <v>44989</v>
      </c>
      <c r="J3356" t="s">
        <v>17</v>
      </c>
      <c r="K3356">
        <v>112</v>
      </c>
      <c r="L3356">
        <v>269.39999999999998</v>
      </c>
      <c r="M3356">
        <v>930.1</v>
      </c>
      <c r="N3356">
        <v>1199.5</v>
      </c>
      <c r="Q3356" s="1">
        <v>44989</v>
      </c>
      <c r="R3356" t="s">
        <v>17</v>
      </c>
      <c r="S3356">
        <v>113</v>
      </c>
      <c r="T3356">
        <v>482.4</v>
      </c>
      <c r="U3356">
        <v>1637.2</v>
      </c>
      <c r="V3356">
        <v>2119.6</v>
      </c>
      <c r="Y3356" s="1">
        <v>44989</v>
      </c>
      <c r="Z3356" t="s">
        <v>18</v>
      </c>
      <c r="AA3356">
        <v>121</v>
      </c>
      <c r="AB3356">
        <v>18.600000000000001</v>
      </c>
      <c r="AC3356">
        <v>107.2</v>
      </c>
      <c r="AD3356">
        <v>125.8</v>
      </c>
      <c r="AG3356" s="1">
        <v>44989</v>
      </c>
      <c r="AH3356" t="s">
        <v>18</v>
      </c>
      <c r="AI3356">
        <v>122</v>
      </c>
      <c r="AJ3356">
        <v>36.299999999999997</v>
      </c>
      <c r="AK3356">
        <v>153.1</v>
      </c>
      <c r="AL3356">
        <v>189.4</v>
      </c>
      <c r="AO3356" s="1">
        <v>44989</v>
      </c>
      <c r="AP3356" t="s">
        <v>18</v>
      </c>
      <c r="AQ3356">
        <v>123</v>
      </c>
      <c r="AR3356">
        <v>47.5</v>
      </c>
      <c r="AS3356">
        <v>170.7</v>
      </c>
      <c r="AT3356">
        <v>218.2</v>
      </c>
    </row>
    <row r="3357" spans="1:46" x14ac:dyDescent="0.75">
      <c r="A3357" s="1">
        <v>44990</v>
      </c>
      <c r="B3357" t="s">
        <v>17</v>
      </c>
      <c r="C3357">
        <v>111</v>
      </c>
      <c r="D3357">
        <v>100.9</v>
      </c>
      <c r="E3357">
        <v>394.8</v>
      </c>
      <c r="F3357">
        <v>495.7</v>
      </c>
      <c r="I3357" s="1">
        <v>44990</v>
      </c>
      <c r="J3357" t="s">
        <v>17</v>
      </c>
      <c r="K3357">
        <v>112</v>
      </c>
      <c r="L3357">
        <v>269.39999999999998</v>
      </c>
      <c r="M3357">
        <v>930.1</v>
      </c>
      <c r="N3357">
        <v>1199.5</v>
      </c>
      <c r="Q3357" s="1">
        <v>44990</v>
      </c>
      <c r="R3357" t="s">
        <v>17</v>
      </c>
      <c r="S3357">
        <v>113</v>
      </c>
      <c r="T3357">
        <v>482.4</v>
      </c>
      <c r="U3357">
        <v>1637.2</v>
      </c>
      <c r="V3357">
        <v>2119.6</v>
      </c>
      <c r="Y3357" s="1">
        <v>44990</v>
      </c>
      <c r="Z3357" t="s">
        <v>18</v>
      </c>
      <c r="AA3357">
        <v>121</v>
      </c>
      <c r="AB3357">
        <v>18.600000000000001</v>
      </c>
      <c r="AC3357">
        <v>107.2</v>
      </c>
      <c r="AD3357">
        <v>125.8</v>
      </c>
      <c r="AG3357" s="1">
        <v>44990</v>
      </c>
      <c r="AH3357" t="s">
        <v>18</v>
      </c>
      <c r="AI3357">
        <v>122</v>
      </c>
      <c r="AJ3357">
        <v>36.299999999999997</v>
      </c>
      <c r="AK3357">
        <v>153.1</v>
      </c>
      <c r="AL3357">
        <v>189.4</v>
      </c>
      <c r="AO3357" s="1">
        <v>44990</v>
      </c>
      <c r="AP3357" t="s">
        <v>18</v>
      </c>
      <c r="AQ3357">
        <v>123</v>
      </c>
      <c r="AR3357">
        <v>47.5</v>
      </c>
      <c r="AS3357">
        <v>170.7</v>
      </c>
      <c r="AT3357">
        <v>218.2</v>
      </c>
    </row>
    <row r="3358" spans="1:46" x14ac:dyDescent="0.75">
      <c r="A3358" s="1">
        <v>44991</v>
      </c>
      <c r="B3358" t="s">
        <v>17</v>
      </c>
      <c r="C3358">
        <v>111</v>
      </c>
      <c r="D3358">
        <v>101</v>
      </c>
      <c r="E3358">
        <v>394.8</v>
      </c>
      <c r="F3358">
        <v>495.8</v>
      </c>
      <c r="I3358" s="1">
        <v>44991</v>
      </c>
      <c r="J3358" t="s">
        <v>17</v>
      </c>
      <c r="K3358">
        <v>112</v>
      </c>
      <c r="L3358">
        <v>269.39999999999998</v>
      </c>
      <c r="M3358">
        <v>930</v>
      </c>
      <c r="N3358">
        <v>1199.4000000000001</v>
      </c>
      <c r="Q3358" s="1">
        <v>44991</v>
      </c>
      <c r="R3358" t="s">
        <v>17</v>
      </c>
      <c r="S3358">
        <v>113</v>
      </c>
      <c r="T3358">
        <v>482.7</v>
      </c>
      <c r="U3358">
        <v>1636.9</v>
      </c>
      <c r="V3358">
        <v>2119.6</v>
      </c>
      <c r="Y3358" s="1">
        <v>44991</v>
      </c>
      <c r="Z3358" t="s">
        <v>18</v>
      </c>
      <c r="AA3358">
        <v>121</v>
      </c>
      <c r="AB3358">
        <v>18.600000000000001</v>
      </c>
      <c r="AC3358">
        <v>107.2</v>
      </c>
      <c r="AD3358">
        <v>125.8</v>
      </c>
      <c r="AG3358" s="1">
        <v>44991</v>
      </c>
      <c r="AH3358" t="s">
        <v>18</v>
      </c>
      <c r="AI3358">
        <v>122</v>
      </c>
      <c r="AJ3358">
        <v>36.299999999999997</v>
      </c>
      <c r="AK3358">
        <v>153.1</v>
      </c>
      <c r="AL3358">
        <v>189.4</v>
      </c>
      <c r="AO3358" s="1">
        <v>44991</v>
      </c>
      <c r="AP3358" t="s">
        <v>18</v>
      </c>
      <c r="AQ3358">
        <v>123</v>
      </c>
      <c r="AR3358">
        <v>47.6</v>
      </c>
      <c r="AS3358">
        <v>170.6</v>
      </c>
      <c r="AT3358">
        <v>218.2</v>
      </c>
    </row>
    <row r="3359" spans="1:46" x14ac:dyDescent="0.75">
      <c r="A3359" s="1">
        <v>44992</v>
      </c>
      <c r="B3359" t="s">
        <v>17</v>
      </c>
      <c r="C3359">
        <v>111</v>
      </c>
      <c r="D3359">
        <v>101</v>
      </c>
      <c r="E3359">
        <v>394.9</v>
      </c>
      <c r="F3359">
        <v>495.9</v>
      </c>
      <c r="I3359" s="1">
        <v>44992</v>
      </c>
      <c r="J3359" t="s">
        <v>17</v>
      </c>
      <c r="K3359">
        <v>112</v>
      </c>
      <c r="L3359">
        <v>269.5</v>
      </c>
      <c r="M3359">
        <v>930.1</v>
      </c>
      <c r="N3359">
        <v>1199.5999999999999</v>
      </c>
      <c r="Q3359" s="1">
        <v>44992</v>
      </c>
      <c r="R3359" t="s">
        <v>17</v>
      </c>
      <c r="S3359">
        <v>113</v>
      </c>
      <c r="T3359">
        <v>482.8</v>
      </c>
      <c r="U3359">
        <v>1636.9</v>
      </c>
      <c r="V3359">
        <v>2119.6999999999998</v>
      </c>
      <c r="Y3359" s="1">
        <v>44992</v>
      </c>
      <c r="Z3359" t="s">
        <v>18</v>
      </c>
      <c r="AA3359">
        <v>121</v>
      </c>
      <c r="AB3359">
        <v>18.600000000000001</v>
      </c>
      <c r="AC3359">
        <v>107.2</v>
      </c>
      <c r="AD3359">
        <v>125.8</v>
      </c>
      <c r="AG3359" s="1">
        <v>44992</v>
      </c>
      <c r="AH3359" t="s">
        <v>18</v>
      </c>
      <c r="AI3359">
        <v>122</v>
      </c>
      <c r="AJ3359">
        <v>36.4</v>
      </c>
      <c r="AK3359">
        <v>153.1</v>
      </c>
      <c r="AL3359">
        <v>189.5</v>
      </c>
      <c r="AO3359" s="1">
        <v>44992</v>
      </c>
      <c r="AP3359" t="s">
        <v>18</v>
      </c>
      <c r="AQ3359">
        <v>123</v>
      </c>
      <c r="AR3359">
        <v>47.7</v>
      </c>
      <c r="AS3359">
        <v>170.5</v>
      </c>
      <c r="AT3359">
        <v>218.2</v>
      </c>
    </row>
    <row r="3360" spans="1:46" x14ac:dyDescent="0.75">
      <c r="A3360" s="1">
        <v>44993</v>
      </c>
      <c r="B3360" t="s">
        <v>17</v>
      </c>
      <c r="C3360">
        <v>111</v>
      </c>
      <c r="D3360">
        <v>100.9</v>
      </c>
      <c r="E3360">
        <v>395</v>
      </c>
      <c r="F3360">
        <v>495.9</v>
      </c>
      <c r="I3360" s="1">
        <v>44993</v>
      </c>
      <c r="J3360" t="s">
        <v>17</v>
      </c>
      <c r="K3360">
        <v>112</v>
      </c>
      <c r="L3360">
        <v>269.5</v>
      </c>
      <c r="M3360">
        <v>930.4</v>
      </c>
      <c r="N3360">
        <v>1199.9000000000001</v>
      </c>
      <c r="Q3360" s="1">
        <v>44993</v>
      </c>
      <c r="R3360" t="s">
        <v>17</v>
      </c>
      <c r="S3360">
        <v>113</v>
      </c>
      <c r="T3360">
        <v>482.7</v>
      </c>
      <c r="U3360">
        <v>1637.2</v>
      </c>
      <c r="V3360">
        <v>2119.9</v>
      </c>
      <c r="Y3360" s="1">
        <v>44993</v>
      </c>
      <c r="Z3360" t="s">
        <v>18</v>
      </c>
      <c r="AA3360">
        <v>121</v>
      </c>
      <c r="AB3360">
        <v>18.600000000000001</v>
      </c>
      <c r="AC3360">
        <v>107.2</v>
      </c>
      <c r="AD3360">
        <v>125.8</v>
      </c>
      <c r="AG3360" s="1">
        <v>44993</v>
      </c>
      <c r="AH3360" t="s">
        <v>18</v>
      </c>
      <c r="AI3360">
        <v>122</v>
      </c>
      <c r="AJ3360">
        <v>36.4</v>
      </c>
      <c r="AK3360">
        <v>153.19999999999999</v>
      </c>
      <c r="AL3360">
        <v>189.6</v>
      </c>
      <c r="AO3360" s="1">
        <v>44993</v>
      </c>
      <c r="AP3360" t="s">
        <v>18</v>
      </c>
      <c r="AQ3360">
        <v>123</v>
      </c>
      <c r="AR3360">
        <v>47.7</v>
      </c>
      <c r="AS3360">
        <v>170.5</v>
      </c>
      <c r="AT3360">
        <v>218.2</v>
      </c>
    </row>
    <row r="3361" spans="1:46" x14ac:dyDescent="0.75">
      <c r="A3361" s="1">
        <v>44994</v>
      </c>
      <c r="B3361" t="s">
        <v>17</v>
      </c>
      <c r="C3361">
        <v>111</v>
      </c>
      <c r="D3361">
        <v>100.9</v>
      </c>
      <c r="E3361">
        <v>395</v>
      </c>
      <c r="F3361">
        <v>495.9</v>
      </c>
      <c r="I3361" s="1">
        <v>44994</v>
      </c>
      <c r="J3361" t="s">
        <v>17</v>
      </c>
      <c r="K3361">
        <v>112</v>
      </c>
      <c r="L3361">
        <v>269.39999999999998</v>
      </c>
      <c r="M3361">
        <v>930.5</v>
      </c>
      <c r="N3361">
        <v>1199.9000000000001</v>
      </c>
      <c r="Q3361" s="1">
        <v>44994</v>
      </c>
      <c r="R3361" t="s">
        <v>17</v>
      </c>
      <c r="S3361">
        <v>113</v>
      </c>
      <c r="T3361">
        <v>482.8</v>
      </c>
      <c r="U3361">
        <v>1637</v>
      </c>
      <c r="V3361">
        <v>2119.8000000000002</v>
      </c>
      <c r="Y3361" s="1">
        <v>44994</v>
      </c>
      <c r="Z3361" t="s">
        <v>18</v>
      </c>
      <c r="AA3361">
        <v>121</v>
      </c>
      <c r="AB3361">
        <v>18.600000000000001</v>
      </c>
      <c r="AC3361">
        <v>107.2</v>
      </c>
      <c r="AD3361">
        <v>125.8</v>
      </c>
      <c r="AG3361" s="1">
        <v>44994</v>
      </c>
      <c r="AH3361" t="s">
        <v>18</v>
      </c>
      <c r="AI3361">
        <v>122</v>
      </c>
      <c r="AJ3361">
        <v>36.4</v>
      </c>
      <c r="AK3361">
        <v>153.1</v>
      </c>
      <c r="AL3361">
        <v>189.5</v>
      </c>
      <c r="AO3361" s="1">
        <v>44994</v>
      </c>
      <c r="AP3361" t="s">
        <v>18</v>
      </c>
      <c r="AQ3361">
        <v>123</v>
      </c>
      <c r="AR3361">
        <v>47.8</v>
      </c>
      <c r="AS3361">
        <v>170.5</v>
      </c>
      <c r="AT3361">
        <v>218.3</v>
      </c>
    </row>
    <row r="3362" spans="1:46" x14ac:dyDescent="0.75">
      <c r="A3362" s="1">
        <v>44995</v>
      </c>
      <c r="B3362" t="s">
        <v>17</v>
      </c>
      <c r="C3362">
        <v>111</v>
      </c>
      <c r="D3362">
        <v>101</v>
      </c>
      <c r="E3362">
        <v>394.8</v>
      </c>
      <c r="F3362">
        <v>495.8</v>
      </c>
      <c r="I3362" s="1">
        <v>44995</v>
      </c>
      <c r="J3362" t="s">
        <v>17</v>
      </c>
      <c r="K3362">
        <v>112</v>
      </c>
      <c r="L3362">
        <v>269.8</v>
      </c>
      <c r="M3362">
        <v>930.2</v>
      </c>
      <c r="N3362">
        <v>1200</v>
      </c>
      <c r="Q3362" s="1">
        <v>44995</v>
      </c>
      <c r="R3362" t="s">
        <v>17</v>
      </c>
      <c r="S3362">
        <v>113</v>
      </c>
      <c r="T3362">
        <v>483.5</v>
      </c>
      <c r="U3362">
        <v>1636.3</v>
      </c>
      <c r="V3362">
        <v>2119.8000000000002</v>
      </c>
      <c r="Y3362" s="1">
        <v>44995</v>
      </c>
      <c r="Z3362" t="s">
        <v>18</v>
      </c>
      <c r="AA3362">
        <v>121</v>
      </c>
      <c r="AB3362">
        <v>18.7</v>
      </c>
      <c r="AC3362">
        <v>107.2</v>
      </c>
      <c r="AD3362">
        <v>125.9</v>
      </c>
      <c r="AG3362" s="1">
        <v>44995</v>
      </c>
      <c r="AH3362" t="s">
        <v>18</v>
      </c>
      <c r="AI3362">
        <v>122</v>
      </c>
      <c r="AJ3362">
        <v>36.5</v>
      </c>
      <c r="AK3362">
        <v>153.1</v>
      </c>
      <c r="AL3362">
        <v>189.6</v>
      </c>
      <c r="AO3362" s="1">
        <v>44995</v>
      </c>
      <c r="AP3362" t="s">
        <v>18</v>
      </c>
      <c r="AQ3362">
        <v>123</v>
      </c>
      <c r="AR3362">
        <v>47.9</v>
      </c>
      <c r="AS3362">
        <v>170.3</v>
      </c>
      <c r="AT3362">
        <v>218.2</v>
      </c>
    </row>
    <row r="3363" spans="1:46" x14ac:dyDescent="0.75">
      <c r="A3363" s="1">
        <v>44996</v>
      </c>
      <c r="B3363" t="s">
        <v>17</v>
      </c>
      <c r="C3363">
        <v>111</v>
      </c>
      <c r="D3363">
        <v>101</v>
      </c>
      <c r="E3363">
        <v>394.9</v>
      </c>
      <c r="F3363">
        <v>495.9</v>
      </c>
      <c r="I3363" s="1">
        <v>44996</v>
      </c>
      <c r="J3363" t="s">
        <v>17</v>
      </c>
      <c r="K3363">
        <v>112</v>
      </c>
      <c r="L3363">
        <v>269.8</v>
      </c>
      <c r="M3363">
        <v>930.4</v>
      </c>
      <c r="N3363">
        <v>1200.2</v>
      </c>
      <c r="Q3363" s="1">
        <v>44996</v>
      </c>
      <c r="R3363" t="s">
        <v>17</v>
      </c>
      <c r="S3363">
        <v>113</v>
      </c>
      <c r="T3363">
        <v>483.5</v>
      </c>
      <c r="U3363">
        <v>1636.4</v>
      </c>
      <c r="V3363">
        <v>2119.9</v>
      </c>
      <c r="Y3363" s="1">
        <v>44996</v>
      </c>
      <c r="Z3363" t="s">
        <v>18</v>
      </c>
      <c r="AA3363">
        <v>121</v>
      </c>
      <c r="AB3363">
        <v>18.600000000000001</v>
      </c>
      <c r="AC3363">
        <v>107.2</v>
      </c>
      <c r="AD3363">
        <v>125.8</v>
      </c>
      <c r="AG3363" s="1">
        <v>44996</v>
      </c>
      <c r="AH3363" t="s">
        <v>18</v>
      </c>
      <c r="AI3363">
        <v>122</v>
      </c>
      <c r="AJ3363">
        <v>36.5</v>
      </c>
      <c r="AK3363">
        <v>153.19999999999999</v>
      </c>
      <c r="AL3363">
        <v>189.7</v>
      </c>
      <c r="AO3363" s="1">
        <v>44996</v>
      </c>
      <c r="AP3363" t="s">
        <v>18</v>
      </c>
      <c r="AQ3363">
        <v>123</v>
      </c>
      <c r="AR3363">
        <v>47.9</v>
      </c>
      <c r="AS3363">
        <v>170.4</v>
      </c>
      <c r="AT3363">
        <v>218.3</v>
      </c>
    </row>
    <row r="3364" spans="1:46" x14ac:dyDescent="0.75">
      <c r="A3364" s="1">
        <v>44997</v>
      </c>
      <c r="B3364" t="s">
        <v>17</v>
      </c>
      <c r="C3364">
        <v>111</v>
      </c>
      <c r="D3364">
        <v>101</v>
      </c>
      <c r="E3364">
        <v>394.9</v>
      </c>
      <c r="F3364">
        <v>495.9</v>
      </c>
      <c r="I3364" s="1">
        <v>44997</v>
      </c>
      <c r="J3364" t="s">
        <v>17</v>
      </c>
      <c r="K3364">
        <v>112</v>
      </c>
      <c r="L3364">
        <v>269.8</v>
      </c>
      <c r="M3364">
        <v>930.4</v>
      </c>
      <c r="N3364">
        <v>1200.2</v>
      </c>
      <c r="Q3364" s="1">
        <v>44997</v>
      </c>
      <c r="R3364" t="s">
        <v>17</v>
      </c>
      <c r="S3364">
        <v>113</v>
      </c>
      <c r="T3364">
        <v>483.5</v>
      </c>
      <c r="U3364">
        <v>1636.4</v>
      </c>
      <c r="V3364">
        <v>2119.9</v>
      </c>
      <c r="Y3364" s="1">
        <v>44997</v>
      </c>
      <c r="Z3364" t="s">
        <v>18</v>
      </c>
      <c r="AA3364">
        <v>121</v>
      </c>
      <c r="AB3364">
        <v>18.600000000000001</v>
      </c>
      <c r="AC3364">
        <v>107.2</v>
      </c>
      <c r="AD3364">
        <v>125.8</v>
      </c>
      <c r="AG3364" s="1">
        <v>44997</v>
      </c>
      <c r="AH3364" t="s">
        <v>18</v>
      </c>
      <c r="AI3364">
        <v>122</v>
      </c>
      <c r="AJ3364">
        <v>36.5</v>
      </c>
      <c r="AK3364">
        <v>153.19999999999999</v>
      </c>
      <c r="AL3364">
        <v>189.7</v>
      </c>
      <c r="AO3364" s="1">
        <v>44997</v>
      </c>
      <c r="AP3364" t="s">
        <v>18</v>
      </c>
      <c r="AQ3364">
        <v>123</v>
      </c>
      <c r="AR3364">
        <v>47.9</v>
      </c>
      <c r="AS3364">
        <v>170.4</v>
      </c>
      <c r="AT3364">
        <v>218.3</v>
      </c>
    </row>
    <row r="3365" spans="1:46" x14ac:dyDescent="0.75">
      <c r="A3365" s="1">
        <v>44998</v>
      </c>
      <c r="B3365" t="s">
        <v>17</v>
      </c>
      <c r="C3365">
        <v>111</v>
      </c>
      <c r="D3365">
        <v>101</v>
      </c>
      <c r="E3365">
        <v>394.9</v>
      </c>
      <c r="F3365">
        <v>495.9</v>
      </c>
      <c r="I3365" s="1">
        <v>44998</v>
      </c>
      <c r="J3365" t="s">
        <v>17</v>
      </c>
      <c r="K3365">
        <v>112</v>
      </c>
      <c r="L3365">
        <v>269.7</v>
      </c>
      <c r="M3365">
        <v>930.5</v>
      </c>
      <c r="N3365">
        <v>1200.2</v>
      </c>
      <c r="Q3365" s="1">
        <v>44998</v>
      </c>
      <c r="R3365" t="s">
        <v>17</v>
      </c>
      <c r="S3365">
        <v>113</v>
      </c>
      <c r="T3365">
        <v>483.4</v>
      </c>
      <c r="U3365">
        <v>1636.4</v>
      </c>
      <c r="V3365">
        <v>2119.8000000000002</v>
      </c>
      <c r="Y3365" s="1">
        <v>44998</v>
      </c>
      <c r="Z3365" t="s">
        <v>18</v>
      </c>
      <c r="AA3365">
        <v>121</v>
      </c>
      <c r="AB3365">
        <v>18.7</v>
      </c>
      <c r="AC3365">
        <v>107.2</v>
      </c>
      <c r="AD3365">
        <v>125.9</v>
      </c>
      <c r="AG3365" s="1">
        <v>44998</v>
      </c>
      <c r="AH3365" t="s">
        <v>18</v>
      </c>
      <c r="AI3365">
        <v>122</v>
      </c>
      <c r="AJ3365">
        <v>36.5</v>
      </c>
      <c r="AK3365">
        <v>153.1</v>
      </c>
      <c r="AL3365">
        <v>189.6</v>
      </c>
      <c r="AO3365" s="1">
        <v>44998</v>
      </c>
      <c r="AP3365" t="s">
        <v>18</v>
      </c>
      <c r="AQ3365">
        <v>123</v>
      </c>
      <c r="AR3365">
        <v>47.9</v>
      </c>
      <c r="AS3365">
        <v>170.3</v>
      </c>
      <c r="AT3365">
        <v>218.2</v>
      </c>
    </row>
    <row r="3366" spans="1:46" x14ac:dyDescent="0.75">
      <c r="A3366" s="1">
        <v>44999</v>
      </c>
      <c r="B3366" t="s">
        <v>17</v>
      </c>
      <c r="C3366">
        <v>111</v>
      </c>
      <c r="D3366">
        <v>101</v>
      </c>
      <c r="E3366">
        <v>394.9</v>
      </c>
      <c r="F3366">
        <v>495.9</v>
      </c>
      <c r="I3366" s="1">
        <v>44999</v>
      </c>
      <c r="J3366" t="s">
        <v>17</v>
      </c>
      <c r="K3366">
        <v>112</v>
      </c>
      <c r="L3366">
        <v>269.7</v>
      </c>
      <c r="M3366">
        <v>930.5</v>
      </c>
      <c r="N3366">
        <v>1200.2</v>
      </c>
      <c r="Q3366" s="1">
        <v>44999</v>
      </c>
      <c r="R3366" t="s">
        <v>17</v>
      </c>
      <c r="S3366">
        <v>113</v>
      </c>
      <c r="T3366">
        <v>483.6</v>
      </c>
      <c r="U3366">
        <v>1636.3</v>
      </c>
      <c r="V3366">
        <v>2119.9</v>
      </c>
      <c r="Y3366" s="1">
        <v>44999</v>
      </c>
      <c r="Z3366" t="s">
        <v>18</v>
      </c>
      <c r="AA3366">
        <v>121</v>
      </c>
      <c r="AB3366">
        <v>18.600000000000001</v>
      </c>
      <c r="AC3366">
        <v>107.2</v>
      </c>
      <c r="AD3366">
        <v>125.8</v>
      </c>
      <c r="AG3366" s="1">
        <v>44999</v>
      </c>
      <c r="AH3366" t="s">
        <v>18</v>
      </c>
      <c r="AI3366">
        <v>122</v>
      </c>
      <c r="AJ3366">
        <v>36.5</v>
      </c>
      <c r="AK3366">
        <v>153.1</v>
      </c>
      <c r="AL3366">
        <v>189.6</v>
      </c>
      <c r="AO3366" s="1">
        <v>44999</v>
      </c>
      <c r="AP3366" t="s">
        <v>18</v>
      </c>
      <c r="AQ3366">
        <v>123</v>
      </c>
      <c r="AR3366">
        <v>48</v>
      </c>
      <c r="AS3366">
        <v>170.3</v>
      </c>
      <c r="AT3366">
        <v>218.3</v>
      </c>
    </row>
    <row r="3367" spans="1:46" x14ac:dyDescent="0.75">
      <c r="A3367" s="1">
        <v>45000</v>
      </c>
      <c r="B3367" t="s">
        <v>17</v>
      </c>
      <c r="C3367">
        <v>111</v>
      </c>
      <c r="D3367">
        <v>101</v>
      </c>
      <c r="E3367">
        <v>395</v>
      </c>
      <c r="F3367">
        <v>496</v>
      </c>
      <c r="I3367" s="1">
        <v>45000</v>
      </c>
      <c r="J3367" t="s">
        <v>17</v>
      </c>
      <c r="K3367">
        <v>112</v>
      </c>
      <c r="L3367">
        <v>269.7</v>
      </c>
      <c r="M3367">
        <v>930.8</v>
      </c>
      <c r="N3367">
        <v>1200.5</v>
      </c>
      <c r="Q3367" s="1">
        <v>45000</v>
      </c>
      <c r="R3367" t="s">
        <v>17</v>
      </c>
      <c r="S3367">
        <v>113</v>
      </c>
      <c r="T3367">
        <v>483.6</v>
      </c>
      <c r="U3367">
        <v>1636.4</v>
      </c>
      <c r="V3367">
        <v>2120</v>
      </c>
      <c r="Y3367" s="1">
        <v>45000</v>
      </c>
      <c r="Z3367" t="s">
        <v>18</v>
      </c>
      <c r="AA3367">
        <v>121</v>
      </c>
      <c r="AB3367">
        <v>18.600000000000001</v>
      </c>
      <c r="AC3367">
        <v>107.2</v>
      </c>
      <c r="AD3367">
        <v>125.8</v>
      </c>
      <c r="AG3367" s="1">
        <v>45000</v>
      </c>
      <c r="AH3367" t="s">
        <v>18</v>
      </c>
      <c r="AI3367">
        <v>122</v>
      </c>
      <c r="AJ3367">
        <v>36.5</v>
      </c>
      <c r="AK3367">
        <v>153.19999999999999</v>
      </c>
      <c r="AL3367">
        <v>189.7</v>
      </c>
      <c r="AO3367" s="1">
        <v>45000</v>
      </c>
      <c r="AP3367" t="s">
        <v>18</v>
      </c>
      <c r="AQ3367">
        <v>123</v>
      </c>
      <c r="AR3367">
        <v>48</v>
      </c>
      <c r="AS3367">
        <v>170.3</v>
      </c>
      <c r="AT3367">
        <v>218.3</v>
      </c>
    </row>
    <row r="3368" spans="1:46" x14ac:dyDescent="0.75">
      <c r="A3368" s="1">
        <v>45001</v>
      </c>
      <c r="B3368" t="s">
        <v>17</v>
      </c>
      <c r="C3368">
        <v>111</v>
      </c>
      <c r="D3368">
        <v>101</v>
      </c>
      <c r="E3368">
        <v>395</v>
      </c>
      <c r="F3368">
        <v>496</v>
      </c>
      <c r="I3368" s="1">
        <v>45001</v>
      </c>
      <c r="J3368" t="s">
        <v>17</v>
      </c>
      <c r="K3368">
        <v>112</v>
      </c>
      <c r="L3368">
        <v>269.7</v>
      </c>
      <c r="M3368">
        <v>930.9</v>
      </c>
      <c r="N3368">
        <v>1200.5999999999999</v>
      </c>
      <c r="Q3368" s="1">
        <v>45001</v>
      </c>
      <c r="R3368" t="s">
        <v>17</v>
      </c>
      <c r="S3368">
        <v>113</v>
      </c>
      <c r="T3368">
        <v>483.7</v>
      </c>
      <c r="U3368">
        <v>1636.2</v>
      </c>
      <c r="V3368">
        <v>2119.9</v>
      </c>
      <c r="Y3368" s="1">
        <v>45001</v>
      </c>
      <c r="Z3368" t="s">
        <v>18</v>
      </c>
      <c r="AA3368">
        <v>121</v>
      </c>
      <c r="AB3368">
        <v>18.7</v>
      </c>
      <c r="AC3368">
        <v>107.2</v>
      </c>
      <c r="AD3368">
        <v>125.9</v>
      </c>
      <c r="AG3368" s="1">
        <v>45001</v>
      </c>
      <c r="AH3368" t="s">
        <v>18</v>
      </c>
      <c r="AI3368">
        <v>122</v>
      </c>
      <c r="AJ3368">
        <v>36.5</v>
      </c>
      <c r="AK3368">
        <v>153.19999999999999</v>
      </c>
      <c r="AL3368">
        <v>189.7</v>
      </c>
      <c r="AO3368" s="1">
        <v>45001</v>
      </c>
      <c r="AP3368" t="s">
        <v>18</v>
      </c>
      <c r="AQ3368">
        <v>123</v>
      </c>
      <c r="AR3368">
        <v>48</v>
      </c>
      <c r="AS3368">
        <v>170.3</v>
      </c>
      <c r="AT3368">
        <v>218.3</v>
      </c>
    </row>
    <row r="3369" spans="1:46" x14ac:dyDescent="0.75">
      <c r="A3369" s="1">
        <v>45002</v>
      </c>
      <c r="B3369" t="s">
        <v>17</v>
      </c>
      <c r="C3369">
        <v>111</v>
      </c>
      <c r="D3369">
        <v>101.1</v>
      </c>
      <c r="E3369">
        <v>394.9</v>
      </c>
      <c r="F3369">
        <v>496</v>
      </c>
      <c r="I3369" s="1">
        <v>45002</v>
      </c>
      <c r="J3369" t="s">
        <v>17</v>
      </c>
      <c r="K3369">
        <v>112</v>
      </c>
      <c r="L3369">
        <v>269.89999999999998</v>
      </c>
      <c r="M3369">
        <v>930.8</v>
      </c>
      <c r="N3369">
        <v>1200.7</v>
      </c>
      <c r="Q3369" s="1">
        <v>45002</v>
      </c>
      <c r="R3369" t="s">
        <v>17</v>
      </c>
      <c r="S3369">
        <v>113</v>
      </c>
      <c r="T3369">
        <v>484.3</v>
      </c>
      <c r="U3369">
        <v>1635.6</v>
      </c>
      <c r="V3369">
        <v>2119.9</v>
      </c>
      <c r="Y3369" s="1">
        <v>45002</v>
      </c>
      <c r="Z3369" t="s">
        <v>18</v>
      </c>
      <c r="AA3369">
        <v>121</v>
      </c>
      <c r="AB3369">
        <v>18.7</v>
      </c>
      <c r="AC3369">
        <v>107.2</v>
      </c>
      <c r="AD3369">
        <v>125.9</v>
      </c>
      <c r="AG3369" s="1">
        <v>45002</v>
      </c>
      <c r="AH3369" t="s">
        <v>18</v>
      </c>
      <c r="AI3369">
        <v>122</v>
      </c>
      <c r="AJ3369">
        <v>36.6</v>
      </c>
      <c r="AK3369">
        <v>153.30000000000001</v>
      </c>
      <c r="AL3369">
        <v>189.9</v>
      </c>
      <c r="AO3369" s="1">
        <v>45002</v>
      </c>
      <c r="AP3369" t="s">
        <v>18</v>
      </c>
      <c r="AQ3369">
        <v>123</v>
      </c>
      <c r="AR3369">
        <v>48.1</v>
      </c>
      <c r="AS3369">
        <v>170.2</v>
      </c>
      <c r="AT3369">
        <v>218.3</v>
      </c>
    </row>
    <row r="3370" spans="1:46" x14ac:dyDescent="0.75">
      <c r="A3370" s="1">
        <v>45003</v>
      </c>
      <c r="B3370" t="s">
        <v>17</v>
      </c>
      <c r="C3370">
        <v>111</v>
      </c>
      <c r="D3370">
        <v>101.1</v>
      </c>
      <c r="E3370">
        <v>394.9</v>
      </c>
      <c r="F3370">
        <v>496</v>
      </c>
      <c r="I3370" s="1">
        <v>45003</v>
      </c>
      <c r="J3370" t="s">
        <v>17</v>
      </c>
      <c r="K3370">
        <v>112</v>
      </c>
      <c r="L3370">
        <v>269.8</v>
      </c>
      <c r="M3370">
        <v>930.9</v>
      </c>
      <c r="N3370">
        <v>1200.7</v>
      </c>
      <c r="Q3370" s="1">
        <v>45003</v>
      </c>
      <c r="R3370" t="s">
        <v>17</v>
      </c>
      <c r="S3370">
        <v>113</v>
      </c>
      <c r="T3370">
        <v>484.2</v>
      </c>
      <c r="U3370">
        <v>1635.7</v>
      </c>
      <c r="V3370">
        <v>2119.9</v>
      </c>
      <c r="Y3370" s="1">
        <v>45003</v>
      </c>
      <c r="Z3370" t="s">
        <v>18</v>
      </c>
      <c r="AA3370">
        <v>121</v>
      </c>
      <c r="AB3370">
        <v>18.7</v>
      </c>
      <c r="AC3370">
        <v>107.2</v>
      </c>
      <c r="AD3370">
        <v>125.9</v>
      </c>
      <c r="AG3370" s="1">
        <v>45003</v>
      </c>
      <c r="AH3370" t="s">
        <v>18</v>
      </c>
      <c r="AI3370">
        <v>122</v>
      </c>
      <c r="AJ3370">
        <v>36.6</v>
      </c>
      <c r="AK3370">
        <v>153.30000000000001</v>
      </c>
      <c r="AL3370">
        <v>189.9</v>
      </c>
      <c r="AO3370" s="1">
        <v>45003</v>
      </c>
      <c r="AP3370" t="s">
        <v>18</v>
      </c>
      <c r="AQ3370">
        <v>123</v>
      </c>
      <c r="AR3370">
        <v>48.1</v>
      </c>
      <c r="AS3370">
        <v>170.2</v>
      </c>
      <c r="AT3370">
        <v>218.3</v>
      </c>
    </row>
    <row r="3371" spans="1:46" x14ac:dyDescent="0.75">
      <c r="A3371" s="1">
        <v>45004</v>
      </c>
      <c r="B3371" t="s">
        <v>17</v>
      </c>
      <c r="C3371">
        <v>111</v>
      </c>
      <c r="D3371">
        <v>101.1</v>
      </c>
      <c r="E3371">
        <v>394.9</v>
      </c>
      <c r="F3371">
        <v>496</v>
      </c>
      <c r="I3371" s="1">
        <v>45004</v>
      </c>
      <c r="J3371" t="s">
        <v>17</v>
      </c>
      <c r="K3371">
        <v>112</v>
      </c>
      <c r="L3371">
        <v>269.8</v>
      </c>
      <c r="M3371">
        <v>930.9</v>
      </c>
      <c r="N3371">
        <v>1200.7</v>
      </c>
      <c r="Q3371" s="1">
        <v>45004</v>
      </c>
      <c r="R3371" t="s">
        <v>17</v>
      </c>
      <c r="S3371">
        <v>113</v>
      </c>
      <c r="T3371">
        <v>484.2</v>
      </c>
      <c r="U3371">
        <v>1635.7</v>
      </c>
      <c r="V3371">
        <v>2119.9</v>
      </c>
      <c r="Y3371" s="1">
        <v>45004</v>
      </c>
      <c r="Z3371" t="s">
        <v>18</v>
      </c>
      <c r="AA3371">
        <v>121</v>
      </c>
      <c r="AB3371">
        <v>18.7</v>
      </c>
      <c r="AC3371">
        <v>107.2</v>
      </c>
      <c r="AD3371">
        <v>125.9</v>
      </c>
      <c r="AG3371" s="1">
        <v>45004</v>
      </c>
      <c r="AH3371" t="s">
        <v>18</v>
      </c>
      <c r="AI3371">
        <v>122</v>
      </c>
      <c r="AJ3371">
        <v>36.6</v>
      </c>
      <c r="AK3371">
        <v>153.30000000000001</v>
      </c>
      <c r="AL3371">
        <v>189.9</v>
      </c>
      <c r="AO3371" s="1">
        <v>45004</v>
      </c>
      <c r="AP3371" t="s">
        <v>18</v>
      </c>
      <c r="AQ3371">
        <v>123</v>
      </c>
      <c r="AR3371">
        <v>48.1</v>
      </c>
      <c r="AS3371">
        <v>170.2</v>
      </c>
      <c r="AT3371">
        <v>218.3</v>
      </c>
    </row>
    <row r="3372" spans="1:46" x14ac:dyDescent="0.75">
      <c r="A3372" s="1">
        <v>45005</v>
      </c>
      <c r="B3372" t="s">
        <v>17</v>
      </c>
      <c r="C3372">
        <v>111</v>
      </c>
      <c r="D3372">
        <v>101.1</v>
      </c>
      <c r="E3372">
        <v>394.9</v>
      </c>
      <c r="F3372">
        <v>496</v>
      </c>
      <c r="I3372" s="1">
        <v>45005</v>
      </c>
      <c r="J3372" t="s">
        <v>17</v>
      </c>
      <c r="K3372">
        <v>112</v>
      </c>
      <c r="L3372">
        <v>269.89999999999998</v>
      </c>
      <c r="M3372">
        <v>930.8</v>
      </c>
      <c r="N3372">
        <v>1200.7</v>
      </c>
      <c r="Q3372" s="1">
        <v>45005</v>
      </c>
      <c r="R3372" t="s">
        <v>17</v>
      </c>
      <c r="S3372">
        <v>113</v>
      </c>
      <c r="T3372">
        <v>484.3</v>
      </c>
      <c r="U3372">
        <v>1635.7</v>
      </c>
      <c r="V3372">
        <v>2120</v>
      </c>
      <c r="Y3372" s="1">
        <v>45005</v>
      </c>
      <c r="Z3372" t="s">
        <v>18</v>
      </c>
      <c r="AA3372">
        <v>121</v>
      </c>
      <c r="AB3372">
        <v>18.7</v>
      </c>
      <c r="AC3372">
        <v>107.2</v>
      </c>
      <c r="AD3372">
        <v>125.9</v>
      </c>
      <c r="AG3372" s="1">
        <v>45005</v>
      </c>
      <c r="AH3372" t="s">
        <v>18</v>
      </c>
      <c r="AI3372">
        <v>122</v>
      </c>
      <c r="AJ3372">
        <v>36.700000000000003</v>
      </c>
      <c r="AK3372">
        <v>153.30000000000001</v>
      </c>
      <c r="AL3372">
        <v>190</v>
      </c>
      <c r="AO3372" s="1">
        <v>45005</v>
      </c>
      <c r="AP3372" t="s">
        <v>18</v>
      </c>
      <c r="AQ3372">
        <v>123</v>
      </c>
      <c r="AR3372">
        <v>48.2</v>
      </c>
      <c r="AS3372">
        <v>170.1</v>
      </c>
      <c r="AT3372">
        <v>218.3</v>
      </c>
    </row>
    <row r="3373" spans="1:46" x14ac:dyDescent="0.75">
      <c r="A3373" s="1">
        <v>45006</v>
      </c>
      <c r="B3373" t="s">
        <v>17</v>
      </c>
      <c r="C3373">
        <v>111</v>
      </c>
      <c r="D3373">
        <v>101.1</v>
      </c>
      <c r="E3373">
        <v>394.9</v>
      </c>
      <c r="F3373">
        <v>496</v>
      </c>
      <c r="I3373" s="1">
        <v>45006</v>
      </c>
      <c r="J3373" t="s">
        <v>17</v>
      </c>
      <c r="K3373">
        <v>112</v>
      </c>
      <c r="L3373">
        <v>269.89999999999998</v>
      </c>
      <c r="M3373">
        <v>930.9</v>
      </c>
      <c r="N3373">
        <v>1200.8</v>
      </c>
      <c r="Q3373" s="1">
        <v>45006</v>
      </c>
      <c r="R3373" t="s">
        <v>17</v>
      </c>
      <c r="S3373">
        <v>113</v>
      </c>
      <c r="T3373">
        <v>484.3</v>
      </c>
      <c r="U3373">
        <v>1635.5</v>
      </c>
      <c r="V3373">
        <v>2119.8000000000002</v>
      </c>
      <c r="Y3373" s="1">
        <v>45006</v>
      </c>
      <c r="Z3373" t="s">
        <v>18</v>
      </c>
      <c r="AA3373">
        <v>121</v>
      </c>
      <c r="AB3373">
        <v>18.7</v>
      </c>
      <c r="AC3373">
        <v>107.2</v>
      </c>
      <c r="AD3373">
        <v>125.9</v>
      </c>
      <c r="AG3373" s="1">
        <v>45006</v>
      </c>
      <c r="AH3373" t="s">
        <v>18</v>
      </c>
      <c r="AI3373">
        <v>122</v>
      </c>
      <c r="AJ3373">
        <v>36.700000000000003</v>
      </c>
      <c r="AK3373">
        <v>153.30000000000001</v>
      </c>
      <c r="AL3373">
        <v>190</v>
      </c>
      <c r="AO3373" s="1">
        <v>45006</v>
      </c>
      <c r="AP3373" t="s">
        <v>18</v>
      </c>
      <c r="AQ3373">
        <v>123</v>
      </c>
      <c r="AR3373">
        <v>48.3</v>
      </c>
      <c r="AS3373">
        <v>170.1</v>
      </c>
      <c r="AT3373">
        <v>218.4</v>
      </c>
    </row>
    <row r="3374" spans="1:46" x14ac:dyDescent="0.75">
      <c r="A3374" s="1">
        <v>45007</v>
      </c>
      <c r="B3374" t="s">
        <v>17</v>
      </c>
      <c r="C3374">
        <v>111</v>
      </c>
      <c r="D3374">
        <v>101.1</v>
      </c>
      <c r="E3374">
        <v>394.9</v>
      </c>
      <c r="F3374">
        <v>496</v>
      </c>
      <c r="I3374" s="1">
        <v>45007</v>
      </c>
      <c r="J3374" t="s">
        <v>17</v>
      </c>
      <c r="K3374">
        <v>112</v>
      </c>
      <c r="L3374">
        <v>269.8</v>
      </c>
      <c r="M3374">
        <v>931.2</v>
      </c>
      <c r="N3374">
        <v>1201</v>
      </c>
      <c r="Q3374" s="1">
        <v>45007</v>
      </c>
      <c r="R3374" t="s">
        <v>17</v>
      </c>
      <c r="S3374">
        <v>113</v>
      </c>
      <c r="T3374">
        <v>484.4</v>
      </c>
      <c r="U3374">
        <v>1635.4</v>
      </c>
      <c r="V3374">
        <v>2119.8000000000002</v>
      </c>
      <c r="Y3374" s="1">
        <v>45007</v>
      </c>
      <c r="Z3374" t="s">
        <v>18</v>
      </c>
      <c r="AA3374">
        <v>121</v>
      </c>
      <c r="AB3374">
        <v>18.7</v>
      </c>
      <c r="AC3374">
        <v>107.2</v>
      </c>
      <c r="AD3374">
        <v>125.9</v>
      </c>
      <c r="AG3374" s="1">
        <v>45007</v>
      </c>
      <c r="AH3374" t="s">
        <v>18</v>
      </c>
      <c r="AI3374">
        <v>122</v>
      </c>
      <c r="AJ3374">
        <v>36.700000000000003</v>
      </c>
      <c r="AK3374">
        <v>153.4</v>
      </c>
      <c r="AL3374">
        <v>190.1</v>
      </c>
      <c r="AO3374" s="1">
        <v>45007</v>
      </c>
      <c r="AP3374" t="s">
        <v>18</v>
      </c>
      <c r="AQ3374">
        <v>123</v>
      </c>
      <c r="AR3374">
        <v>48.3</v>
      </c>
      <c r="AS3374">
        <v>170</v>
      </c>
      <c r="AT3374">
        <v>218.3</v>
      </c>
    </row>
    <row r="3375" spans="1:46" x14ac:dyDescent="0.75">
      <c r="A3375" s="1">
        <v>45008</v>
      </c>
      <c r="B3375" t="s">
        <v>17</v>
      </c>
      <c r="C3375">
        <v>111</v>
      </c>
      <c r="D3375">
        <v>101.1</v>
      </c>
      <c r="E3375">
        <v>395</v>
      </c>
      <c r="F3375">
        <v>496.1</v>
      </c>
      <c r="I3375" s="1">
        <v>45008</v>
      </c>
      <c r="J3375" t="s">
        <v>17</v>
      </c>
      <c r="K3375">
        <v>112</v>
      </c>
      <c r="L3375">
        <v>269.8</v>
      </c>
      <c r="M3375">
        <v>931.4</v>
      </c>
      <c r="N3375">
        <v>1201.2</v>
      </c>
      <c r="Q3375" s="1">
        <v>45008</v>
      </c>
      <c r="R3375" t="s">
        <v>17</v>
      </c>
      <c r="S3375">
        <v>113</v>
      </c>
      <c r="T3375">
        <v>484.3</v>
      </c>
      <c r="U3375">
        <v>1635.6</v>
      </c>
      <c r="V3375">
        <v>2119.9</v>
      </c>
      <c r="Y3375" s="1">
        <v>45008</v>
      </c>
      <c r="Z3375" t="s">
        <v>18</v>
      </c>
      <c r="AA3375">
        <v>121</v>
      </c>
      <c r="AB3375">
        <v>18.7</v>
      </c>
      <c r="AC3375">
        <v>107.2</v>
      </c>
      <c r="AD3375">
        <v>125.9</v>
      </c>
      <c r="AG3375" s="1">
        <v>45008</v>
      </c>
      <c r="AH3375" t="s">
        <v>18</v>
      </c>
      <c r="AI3375">
        <v>122</v>
      </c>
      <c r="AJ3375">
        <v>36.700000000000003</v>
      </c>
      <c r="AK3375">
        <v>153.5</v>
      </c>
      <c r="AL3375">
        <v>190.2</v>
      </c>
      <c r="AO3375" s="1">
        <v>45008</v>
      </c>
      <c r="AP3375" t="s">
        <v>18</v>
      </c>
      <c r="AQ3375">
        <v>123</v>
      </c>
      <c r="AR3375">
        <v>48.3</v>
      </c>
      <c r="AS3375">
        <v>169.9</v>
      </c>
      <c r="AT3375">
        <v>218.2</v>
      </c>
    </row>
    <row r="3376" spans="1:46" x14ac:dyDescent="0.75">
      <c r="A3376" s="1">
        <v>45009</v>
      </c>
      <c r="B3376" t="s">
        <v>17</v>
      </c>
      <c r="C3376">
        <v>111</v>
      </c>
      <c r="D3376">
        <v>101.1</v>
      </c>
      <c r="E3376">
        <v>394.9</v>
      </c>
      <c r="F3376">
        <v>496</v>
      </c>
      <c r="I3376" s="1">
        <v>45009</v>
      </c>
      <c r="J3376" t="s">
        <v>17</v>
      </c>
      <c r="K3376">
        <v>112</v>
      </c>
      <c r="L3376">
        <v>270</v>
      </c>
      <c r="M3376">
        <v>931.2</v>
      </c>
      <c r="N3376">
        <v>1201.2</v>
      </c>
      <c r="Q3376" s="1">
        <v>45009</v>
      </c>
      <c r="R3376" t="s">
        <v>17</v>
      </c>
      <c r="S3376">
        <v>113</v>
      </c>
      <c r="T3376">
        <v>484.8</v>
      </c>
      <c r="U3376">
        <v>1635.1</v>
      </c>
      <c r="V3376">
        <v>2119.9</v>
      </c>
      <c r="Y3376" s="1">
        <v>45009</v>
      </c>
      <c r="Z3376" t="s">
        <v>18</v>
      </c>
      <c r="AA3376">
        <v>121</v>
      </c>
      <c r="AB3376">
        <v>18.7</v>
      </c>
      <c r="AC3376">
        <v>107.2</v>
      </c>
      <c r="AD3376">
        <v>125.9</v>
      </c>
      <c r="AG3376" s="1">
        <v>45009</v>
      </c>
      <c r="AH3376" t="s">
        <v>18</v>
      </c>
      <c r="AI3376">
        <v>122</v>
      </c>
      <c r="AJ3376">
        <v>36.799999999999997</v>
      </c>
      <c r="AK3376">
        <v>153.5</v>
      </c>
      <c r="AL3376">
        <v>190.3</v>
      </c>
      <c r="AO3376" s="1">
        <v>45009</v>
      </c>
      <c r="AP3376" t="s">
        <v>18</v>
      </c>
      <c r="AQ3376">
        <v>123</v>
      </c>
      <c r="AR3376">
        <v>48.4</v>
      </c>
      <c r="AS3376">
        <v>169.9</v>
      </c>
      <c r="AT3376">
        <v>218.3</v>
      </c>
    </row>
    <row r="3377" spans="1:46" x14ac:dyDescent="0.75">
      <c r="A3377" s="1">
        <v>45010</v>
      </c>
      <c r="B3377" t="s">
        <v>17</v>
      </c>
      <c r="C3377">
        <v>111</v>
      </c>
      <c r="D3377">
        <v>101.1</v>
      </c>
      <c r="E3377">
        <v>395</v>
      </c>
      <c r="F3377">
        <v>496.1</v>
      </c>
      <c r="I3377" s="1">
        <v>45010</v>
      </c>
      <c r="J3377" t="s">
        <v>17</v>
      </c>
      <c r="K3377">
        <v>112</v>
      </c>
      <c r="L3377">
        <v>269.89999999999998</v>
      </c>
      <c r="M3377">
        <v>931.4</v>
      </c>
      <c r="N3377">
        <v>1201.3</v>
      </c>
      <c r="Q3377" s="1">
        <v>45010</v>
      </c>
      <c r="R3377" t="s">
        <v>17</v>
      </c>
      <c r="S3377">
        <v>113</v>
      </c>
      <c r="T3377">
        <v>484.7</v>
      </c>
      <c r="U3377">
        <v>1635.2</v>
      </c>
      <c r="V3377">
        <v>2119.9</v>
      </c>
      <c r="Y3377" s="1">
        <v>45010</v>
      </c>
      <c r="Z3377" t="s">
        <v>18</v>
      </c>
      <c r="AA3377">
        <v>121</v>
      </c>
      <c r="AB3377">
        <v>18.7</v>
      </c>
      <c r="AC3377">
        <v>107.2</v>
      </c>
      <c r="AD3377">
        <v>125.9</v>
      </c>
      <c r="AG3377" s="1">
        <v>45010</v>
      </c>
      <c r="AH3377" t="s">
        <v>18</v>
      </c>
      <c r="AI3377">
        <v>122</v>
      </c>
      <c r="AJ3377">
        <v>36.799999999999997</v>
      </c>
      <c r="AK3377">
        <v>153.6</v>
      </c>
      <c r="AL3377">
        <v>190.4</v>
      </c>
      <c r="AO3377" s="1">
        <v>45010</v>
      </c>
      <c r="AP3377" t="s">
        <v>18</v>
      </c>
      <c r="AQ3377">
        <v>123</v>
      </c>
      <c r="AR3377">
        <v>48.4</v>
      </c>
      <c r="AS3377">
        <v>169.9</v>
      </c>
      <c r="AT3377">
        <v>218.3</v>
      </c>
    </row>
    <row r="3378" spans="1:46" x14ac:dyDescent="0.75">
      <c r="A3378" s="1">
        <v>45011</v>
      </c>
      <c r="B3378" t="s">
        <v>17</v>
      </c>
      <c r="C3378">
        <v>111</v>
      </c>
      <c r="D3378">
        <v>101.1</v>
      </c>
      <c r="E3378">
        <v>395</v>
      </c>
      <c r="F3378">
        <v>496.1</v>
      </c>
      <c r="I3378" s="1">
        <v>45011</v>
      </c>
      <c r="J3378" t="s">
        <v>17</v>
      </c>
      <c r="K3378">
        <v>112</v>
      </c>
      <c r="L3378">
        <v>269.89999999999998</v>
      </c>
      <c r="M3378">
        <v>931.4</v>
      </c>
      <c r="N3378">
        <v>1201.3</v>
      </c>
      <c r="Q3378" s="1">
        <v>45011</v>
      </c>
      <c r="R3378" t="s">
        <v>17</v>
      </c>
      <c r="S3378">
        <v>113</v>
      </c>
      <c r="T3378">
        <v>484.7</v>
      </c>
      <c r="U3378">
        <v>1635.2</v>
      </c>
      <c r="V3378">
        <v>2119.9</v>
      </c>
      <c r="Y3378" s="1">
        <v>45011</v>
      </c>
      <c r="Z3378" t="s">
        <v>18</v>
      </c>
      <c r="AA3378">
        <v>121</v>
      </c>
      <c r="AB3378">
        <v>18.7</v>
      </c>
      <c r="AC3378">
        <v>107.2</v>
      </c>
      <c r="AD3378">
        <v>125.9</v>
      </c>
      <c r="AG3378" s="1">
        <v>45011</v>
      </c>
      <c r="AH3378" t="s">
        <v>18</v>
      </c>
      <c r="AI3378">
        <v>122</v>
      </c>
      <c r="AJ3378">
        <v>36.799999999999997</v>
      </c>
      <c r="AK3378">
        <v>153.6</v>
      </c>
      <c r="AL3378">
        <v>190.4</v>
      </c>
      <c r="AO3378" s="1">
        <v>45011</v>
      </c>
      <c r="AP3378" t="s">
        <v>18</v>
      </c>
      <c r="AQ3378">
        <v>123</v>
      </c>
      <c r="AR3378">
        <v>48.4</v>
      </c>
      <c r="AS3378">
        <v>169.9</v>
      </c>
      <c r="AT3378">
        <v>218.3</v>
      </c>
    </row>
    <row r="3379" spans="1:46" x14ac:dyDescent="0.75">
      <c r="A3379" s="1">
        <v>45012</v>
      </c>
      <c r="B3379" t="s">
        <v>17</v>
      </c>
      <c r="C3379">
        <v>111</v>
      </c>
      <c r="D3379">
        <v>101.2</v>
      </c>
      <c r="E3379">
        <v>394.9</v>
      </c>
      <c r="F3379">
        <v>496.1</v>
      </c>
      <c r="I3379" s="1">
        <v>45012</v>
      </c>
      <c r="J3379" t="s">
        <v>17</v>
      </c>
      <c r="K3379">
        <v>112</v>
      </c>
      <c r="L3379">
        <v>270</v>
      </c>
      <c r="M3379">
        <v>931.3</v>
      </c>
      <c r="N3379">
        <v>1201.3</v>
      </c>
      <c r="Q3379" s="1">
        <v>45012</v>
      </c>
      <c r="R3379" t="s">
        <v>17</v>
      </c>
      <c r="S3379">
        <v>113</v>
      </c>
      <c r="T3379">
        <v>484.8</v>
      </c>
      <c r="U3379">
        <v>1635.1</v>
      </c>
      <c r="V3379">
        <v>2119.9</v>
      </c>
      <c r="Y3379" s="1">
        <v>45012</v>
      </c>
      <c r="Z3379" t="s">
        <v>18</v>
      </c>
      <c r="AA3379">
        <v>121</v>
      </c>
      <c r="AB3379">
        <v>18.7</v>
      </c>
      <c r="AC3379">
        <v>107.2</v>
      </c>
      <c r="AD3379">
        <v>125.9</v>
      </c>
      <c r="AG3379" s="1">
        <v>45012</v>
      </c>
      <c r="AH3379" t="s">
        <v>18</v>
      </c>
      <c r="AI3379">
        <v>122</v>
      </c>
      <c r="AJ3379">
        <v>36.799999999999997</v>
      </c>
      <c r="AK3379">
        <v>153.6</v>
      </c>
      <c r="AL3379">
        <v>190.4</v>
      </c>
      <c r="AO3379" s="1">
        <v>45012</v>
      </c>
      <c r="AP3379" t="s">
        <v>18</v>
      </c>
      <c r="AQ3379">
        <v>123</v>
      </c>
      <c r="AR3379">
        <v>48.5</v>
      </c>
      <c r="AS3379">
        <v>169.8</v>
      </c>
      <c r="AT3379">
        <v>218.3</v>
      </c>
    </row>
    <row r="3380" spans="1:46" x14ac:dyDescent="0.75">
      <c r="A3380" s="1">
        <v>45013</v>
      </c>
      <c r="B3380" t="s">
        <v>17</v>
      </c>
      <c r="C3380">
        <v>111</v>
      </c>
      <c r="D3380">
        <v>101.1</v>
      </c>
      <c r="E3380">
        <v>395</v>
      </c>
      <c r="F3380">
        <v>496.1</v>
      </c>
      <c r="I3380" s="1">
        <v>45013</v>
      </c>
      <c r="J3380" t="s">
        <v>17</v>
      </c>
      <c r="K3380">
        <v>112</v>
      </c>
      <c r="L3380">
        <v>270.10000000000002</v>
      </c>
      <c r="M3380">
        <v>931.4</v>
      </c>
      <c r="N3380">
        <v>1201.5</v>
      </c>
      <c r="Q3380" s="1">
        <v>45013</v>
      </c>
      <c r="R3380" t="s">
        <v>17</v>
      </c>
      <c r="S3380">
        <v>113</v>
      </c>
      <c r="T3380">
        <v>484.9</v>
      </c>
      <c r="U3380">
        <v>1635.1</v>
      </c>
      <c r="V3380">
        <v>2120</v>
      </c>
      <c r="Y3380" s="1">
        <v>45013</v>
      </c>
      <c r="Z3380" t="s">
        <v>18</v>
      </c>
      <c r="AA3380">
        <v>121</v>
      </c>
      <c r="AB3380">
        <v>18.7</v>
      </c>
      <c r="AC3380">
        <v>107.2</v>
      </c>
      <c r="AD3380">
        <v>125.9</v>
      </c>
      <c r="AG3380" s="1">
        <v>45013</v>
      </c>
      <c r="AH3380" t="s">
        <v>18</v>
      </c>
      <c r="AI3380">
        <v>122</v>
      </c>
      <c r="AJ3380">
        <v>36.799999999999997</v>
      </c>
      <c r="AK3380">
        <v>153.6</v>
      </c>
      <c r="AL3380">
        <v>190.4</v>
      </c>
      <c r="AO3380" s="1">
        <v>45013</v>
      </c>
      <c r="AP3380" t="s">
        <v>18</v>
      </c>
      <c r="AQ3380">
        <v>123</v>
      </c>
      <c r="AR3380">
        <v>48.5</v>
      </c>
      <c r="AS3380">
        <v>169.8</v>
      </c>
      <c r="AT3380">
        <v>218.3</v>
      </c>
    </row>
    <row r="3381" spans="1:46" x14ac:dyDescent="0.75">
      <c r="A3381" s="1">
        <v>45014</v>
      </c>
      <c r="B3381" t="s">
        <v>17</v>
      </c>
      <c r="C3381">
        <v>111</v>
      </c>
      <c r="D3381">
        <v>101</v>
      </c>
      <c r="E3381">
        <v>395</v>
      </c>
      <c r="F3381">
        <v>496</v>
      </c>
      <c r="I3381" s="1">
        <v>45014</v>
      </c>
      <c r="J3381" t="s">
        <v>17</v>
      </c>
      <c r="K3381">
        <v>112</v>
      </c>
      <c r="L3381">
        <v>270</v>
      </c>
      <c r="M3381">
        <v>931.5</v>
      </c>
      <c r="N3381">
        <v>1201.5</v>
      </c>
      <c r="Q3381" s="1">
        <v>45014</v>
      </c>
      <c r="R3381" t="s">
        <v>17</v>
      </c>
      <c r="S3381">
        <v>113</v>
      </c>
      <c r="T3381">
        <v>484.8</v>
      </c>
      <c r="U3381">
        <v>1635.2</v>
      </c>
      <c r="V3381">
        <v>2120</v>
      </c>
      <c r="Y3381" s="1">
        <v>45014</v>
      </c>
      <c r="Z3381" t="s">
        <v>18</v>
      </c>
      <c r="AA3381">
        <v>121</v>
      </c>
      <c r="AB3381">
        <v>18.7</v>
      </c>
      <c r="AC3381">
        <v>107.2</v>
      </c>
      <c r="AD3381">
        <v>125.9</v>
      </c>
      <c r="AG3381" s="1">
        <v>45014</v>
      </c>
      <c r="AH3381" t="s">
        <v>18</v>
      </c>
      <c r="AI3381">
        <v>122</v>
      </c>
      <c r="AJ3381">
        <v>36.799999999999997</v>
      </c>
      <c r="AK3381">
        <v>153.69999999999999</v>
      </c>
      <c r="AL3381">
        <v>190.5</v>
      </c>
      <c r="AO3381" s="1">
        <v>45014</v>
      </c>
      <c r="AP3381" t="s">
        <v>18</v>
      </c>
      <c r="AQ3381">
        <v>123</v>
      </c>
      <c r="AR3381">
        <v>48.5</v>
      </c>
      <c r="AS3381">
        <v>169.8</v>
      </c>
      <c r="AT3381">
        <v>218.3</v>
      </c>
    </row>
    <row r="3382" spans="1:46" x14ac:dyDescent="0.75">
      <c r="A3382" s="1">
        <v>45015</v>
      </c>
      <c r="B3382" t="s">
        <v>17</v>
      </c>
      <c r="C3382">
        <v>111</v>
      </c>
      <c r="D3382">
        <v>101</v>
      </c>
      <c r="E3382">
        <v>395</v>
      </c>
      <c r="F3382">
        <v>496</v>
      </c>
      <c r="I3382" s="1">
        <v>45015</v>
      </c>
      <c r="J3382" t="s">
        <v>17</v>
      </c>
      <c r="K3382">
        <v>112</v>
      </c>
      <c r="L3382">
        <v>269.89999999999998</v>
      </c>
      <c r="M3382">
        <v>931.7</v>
      </c>
      <c r="N3382">
        <v>1201.5999999999999</v>
      </c>
      <c r="Q3382" s="1">
        <v>45015</v>
      </c>
      <c r="R3382" t="s">
        <v>17</v>
      </c>
      <c r="S3382">
        <v>113</v>
      </c>
      <c r="T3382">
        <v>484.5</v>
      </c>
      <c r="U3382">
        <v>1635.4</v>
      </c>
      <c r="V3382">
        <v>2119.9</v>
      </c>
      <c r="Y3382" s="1">
        <v>45015</v>
      </c>
      <c r="Z3382" t="s">
        <v>18</v>
      </c>
      <c r="AA3382">
        <v>121</v>
      </c>
      <c r="AB3382">
        <v>18.7</v>
      </c>
      <c r="AC3382">
        <v>107.2</v>
      </c>
      <c r="AD3382">
        <v>125.9</v>
      </c>
      <c r="AG3382" s="1">
        <v>45015</v>
      </c>
      <c r="AH3382" t="s">
        <v>18</v>
      </c>
      <c r="AI3382">
        <v>122</v>
      </c>
      <c r="AJ3382">
        <v>36.799999999999997</v>
      </c>
      <c r="AK3382">
        <v>153.69999999999999</v>
      </c>
      <c r="AL3382">
        <v>190.5</v>
      </c>
      <c r="AO3382" s="1">
        <v>45015</v>
      </c>
      <c r="AP3382" t="s">
        <v>18</v>
      </c>
      <c r="AQ3382">
        <v>123</v>
      </c>
      <c r="AR3382">
        <v>48.5</v>
      </c>
      <c r="AS3382">
        <v>169.8</v>
      </c>
      <c r="AT3382">
        <v>218.3</v>
      </c>
    </row>
    <row r="3383" spans="1:46" x14ac:dyDescent="0.75">
      <c r="A3383" s="1">
        <v>45016</v>
      </c>
      <c r="B3383" t="s">
        <v>17</v>
      </c>
      <c r="C3383">
        <v>111</v>
      </c>
      <c r="D3383">
        <v>101.1</v>
      </c>
      <c r="E3383">
        <v>395</v>
      </c>
      <c r="F3383">
        <v>496.1</v>
      </c>
      <c r="I3383" s="1">
        <v>45016</v>
      </c>
      <c r="J3383" t="s">
        <v>17</v>
      </c>
      <c r="K3383">
        <v>112</v>
      </c>
      <c r="L3383">
        <v>270</v>
      </c>
      <c r="M3383">
        <v>931.6</v>
      </c>
      <c r="N3383">
        <v>1201.5999999999999</v>
      </c>
      <c r="Q3383" s="1">
        <v>45016</v>
      </c>
      <c r="R3383" t="s">
        <v>17</v>
      </c>
      <c r="S3383">
        <v>113</v>
      </c>
      <c r="T3383">
        <v>484.7</v>
      </c>
      <c r="U3383">
        <v>1635.4</v>
      </c>
      <c r="V3383">
        <v>2120.1</v>
      </c>
      <c r="Y3383" s="1">
        <v>45016</v>
      </c>
      <c r="Z3383" t="s">
        <v>18</v>
      </c>
      <c r="AA3383">
        <v>121</v>
      </c>
      <c r="AB3383">
        <v>18.7</v>
      </c>
      <c r="AC3383">
        <v>107.2</v>
      </c>
      <c r="AD3383">
        <v>125.9</v>
      </c>
      <c r="AG3383" s="1">
        <v>45016</v>
      </c>
      <c r="AH3383" t="s">
        <v>18</v>
      </c>
      <c r="AI3383">
        <v>122</v>
      </c>
      <c r="AJ3383">
        <v>36.799999999999997</v>
      </c>
      <c r="AK3383">
        <v>153.69999999999999</v>
      </c>
      <c r="AL3383">
        <v>190.5</v>
      </c>
      <c r="AO3383" s="1">
        <v>45016</v>
      </c>
      <c r="AP3383" t="s">
        <v>18</v>
      </c>
      <c r="AQ3383">
        <v>123</v>
      </c>
      <c r="AR3383">
        <v>48.5</v>
      </c>
      <c r="AS3383">
        <v>169.8</v>
      </c>
      <c r="AT3383">
        <v>218.3</v>
      </c>
    </row>
    <row r="3384" spans="1:46" x14ac:dyDescent="0.75">
      <c r="A3384" s="1">
        <v>45017</v>
      </c>
      <c r="B3384" t="s">
        <v>17</v>
      </c>
      <c r="C3384">
        <v>111</v>
      </c>
      <c r="D3384">
        <v>101</v>
      </c>
      <c r="E3384">
        <v>395</v>
      </c>
      <c r="F3384">
        <v>496</v>
      </c>
      <c r="I3384" s="1">
        <v>45017</v>
      </c>
      <c r="J3384" t="s">
        <v>17</v>
      </c>
      <c r="K3384">
        <v>112</v>
      </c>
      <c r="L3384">
        <v>270</v>
      </c>
      <c r="M3384">
        <v>931.7</v>
      </c>
      <c r="N3384">
        <v>1201.7</v>
      </c>
      <c r="Q3384" s="1">
        <v>45017</v>
      </c>
      <c r="R3384" t="s">
        <v>17</v>
      </c>
      <c r="S3384">
        <v>113</v>
      </c>
      <c r="T3384">
        <v>484.7</v>
      </c>
      <c r="U3384">
        <v>1635.4</v>
      </c>
      <c r="V3384">
        <v>2120.1</v>
      </c>
      <c r="Y3384" s="1">
        <v>45017</v>
      </c>
      <c r="Z3384" t="s">
        <v>18</v>
      </c>
      <c r="AA3384">
        <v>121</v>
      </c>
      <c r="AB3384">
        <v>18.7</v>
      </c>
      <c r="AC3384">
        <v>107.2</v>
      </c>
      <c r="AD3384">
        <v>125.9</v>
      </c>
      <c r="AG3384" s="1">
        <v>45017</v>
      </c>
      <c r="AH3384" t="s">
        <v>18</v>
      </c>
      <c r="AI3384">
        <v>122</v>
      </c>
      <c r="AJ3384">
        <v>36.799999999999997</v>
      </c>
      <c r="AK3384">
        <v>153.80000000000001</v>
      </c>
      <c r="AL3384">
        <v>190.6</v>
      </c>
      <c r="AO3384" s="1">
        <v>45017</v>
      </c>
      <c r="AP3384" t="s">
        <v>18</v>
      </c>
      <c r="AQ3384">
        <v>123</v>
      </c>
      <c r="AR3384">
        <v>48.5</v>
      </c>
      <c r="AS3384">
        <v>169.8</v>
      </c>
      <c r="AT3384">
        <v>218.3</v>
      </c>
    </row>
    <row r="3385" spans="1:46" x14ac:dyDescent="0.75">
      <c r="A3385" s="1">
        <v>45018</v>
      </c>
      <c r="B3385" t="s">
        <v>17</v>
      </c>
      <c r="C3385">
        <v>111</v>
      </c>
      <c r="D3385">
        <v>101</v>
      </c>
      <c r="E3385">
        <v>395</v>
      </c>
      <c r="F3385">
        <v>496</v>
      </c>
      <c r="I3385" s="1">
        <v>45018</v>
      </c>
      <c r="J3385" t="s">
        <v>17</v>
      </c>
      <c r="K3385">
        <v>112</v>
      </c>
      <c r="L3385">
        <v>270</v>
      </c>
      <c r="M3385">
        <v>931.7</v>
      </c>
      <c r="N3385">
        <v>1201.7</v>
      </c>
      <c r="Q3385" s="1">
        <v>45018</v>
      </c>
      <c r="R3385" t="s">
        <v>17</v>
      </c>
      <c r="S3385">
        <v>113</v>
      </c>
      <c r="T3385">
        <v>484.7</v>
      </c>
      <c r="U3385">
        <v>1635.4</v>
      </c>
      <c r="V3385">
        <v>2120.1</v>
      </c>
      <c r="Y3385" s="1">
        <v>45018</v>
      </c>
      <c r="Z3385" t="s">
        <v>18</v>
      </c>
      <c r="AA3385">
        <v>121</v>
      </c>
      <c r="AB3385">
        <v>18.7</v>
      </c>
      <c r="AC3385">
        <v>107.2</v>
      </c>
      <c r="AD3385">
        <v>125.9</v>
      </c>
      <c r="AG3385" s="1">
        <v>45018</v>
      </c>
      <c r="AH3385" t="s">
        <v>18</v>
      </c>
      <c r="AI3385">
        <v>122</v>
      </c>
      <c r="AJ3385">
        <v>36.799999999999997</v>
      </c>
      <c r="AK3385">
        <v>153.80000000000001</v>
      </c>
      <c r="AL3385">
        <v>190.6</v>
      </c>
      <c r="AO3385" s="1">
        <v>45018</v>
      </c>
      <c r="AP3385" t="s">
        <v>18</v>
      </c>
      <c r="AQ3385">
        <v>123</v>
      </c>
      <c r="AR3385">
        <v>48.5</v>
      </c>
      <c r="AS3385">
        <v>169.8</v>
      </c>
      <c r="AT3385">
        <v>218.3</v>
      </c>
    </row>
    <row r="3386" spans="1:46" x14ac:dyDescent="0.75">
      <c r="A3386" s="1">
        <v>45019</v>
      </c>
      <c r="B3386" t="s">
        <v>17</v>
      </c>
      <c r="C3386">
        <v>111</v>
      </c>
      <c r="D3386">
        <v>101</v>
      </c>
      <c r="E3386">
        <v>395</v>
      </c>
      <c r="F3386">
        <v>496</v>
      </c>
      <c r="I3386" s="1">
        <v>45019</v>
      </c>
      <c r="J3386" t="s">
        <v>17</v>
      </c>
      <c r="K3386">
        <v>112</v>
      </c>
      <c r="L3386">
        <v>270</v>
      </c>
      <c r="M3386">
        <v>931.6</v>
      </c>
      <c r="N3386">
        <v>1201.5999999999999</v>
      </c>
      <c r="Q3386" s="1">
        <v>45019</v>
      </c>
      <c r="R3386" t="s">
        <v>17</v>
      </c>
      <c r="S3386">
        <v>113</v>
      </c>
      <c r="T3386">
        <v>484.7</v>
      </c>
      <c r="U3386">
        <v>1635.3</v>
      </c>
      <c r="V3386">
        <v>2120</v>
      </c>
      <c r="Y3386" s="1">
        <v>45019</v>
      </c>
      <c r="Z3386" t="s">
        <v>18</v>
      </c>
      <c r="AA3386">
        <v>121</v>
      </c>
      <c r="AB3386">
        <v>18.7</v>
      </c>
      <c r="AC3386">
        <v>107.2</v>
      </c>
      <c r="AD3386">
        <v>125.9</v>
      </c>
      <c r="AG3386" s="1">
        <v>45019</v>
      </c>
      <c r="AH3386" t="s">
        <v>18</v>
      </c>
      <c r="AI3386">
        <v>122</v>
      </c>
      <c r="AJ3386">
        <v>36.9</v>
      </c>
      <c r="AK3386">
        <v>153.80000000000001</v>
      </c>
      <c r="AL3386">
        <v>190.7</v>
      </c>
      <c r="AO3386" s="1">
        <v>45019</v>
      </c>
      <c r="AP3386" t="s">
        <v>18</v>
      </c>
      <c r="AQ3386">
        <v>123</v>
      </c>
      <c r="AR3386">
        <v>48.5</v>
      </c>
      <c r="AS3386">
        <v>169.8</v>
      </c>
      <c r="AT3386">
        <v>218.3</v>
      </c>
    </row>
    <row r="3387" spans="1:46" x14ac:dyDescent="0.75">
      <c r="A3387" s="1">
        <v>45020</v>
      </c>
      <c r="B3387" t="s">
        <v>17</v>
      </c>
      <c r="C3387">
        <v>111</v>
      </c>
      <c r="D3387">
        <v>100.9</v>
      </c>
      <c r="E3387">
        <v>395</v>
      </c>
      <c r="F3387">
        <v>495.9</v>
      </c>
      <c r="I3387" s="1">
        <v>45020</v>
      </c>
      <c r="J3387" t="s">
        <v>17</v>
      </c>
      <c r="K3387">
        <v>112</v>
      </c>
      <c r="L3387">
        <v>269.89999999999998</v>
      </c>
      <c r="M3387">
        <v>931.6</v>
      </c>
      <c r="N3387">
        <v>1201.5</v>
      </c>
      <c r="Q3387" s="1">
        <v>45020</v>
      </c>
      <c r="R3387" t="s">
        <v>17</v>
      </c>
      <c r="S3387">
        <v>113</v>
      </c>
      <c r="T3387">
        <v>484.6</v>
      </c>
      <c r="U3387">
        <v>1635.2</v>
      </c>
      <c r="V3387">
        <v>2119.8000000000002</v>
      </c>
      <c r="Y3387" s="1">
        <v>45020</v>
      </c>
      <c r="Z3387" t="s">
        <v>18</v>
      </c>
      <c r="AA3387">
        <v>121</v>
      </c>
      <c r="AB3387">
        <v>18.7</v>
      </c>
      <c r="AC3387">
        <v>107.1</v>
      </c>
      <c r="AD3387">
        <v>125.8</v>
      </c>
      <c r="AG3387" s="1">
        <v>45020</v>
      </c>
      <c r="AH3387" t="s">
        <v>18</v>
      </c>
      <c r="AI3387">
        <v>122</v>
      </c>
      <c r="AJ3387">
        <v>36.799999999999997</v>
      </c>
      <c r="AK3387">
        <v>153.9</v>
      </c>
      <c r="AL3387">
        <v>190.7</v>
      </c>
      <c r="AO3387" s="1">
        <v>45020</v>
      </c>
      <c r="AP3387" t="s">
        <v>18</v>
      </c>
      <c r="AQ3387">
        <v>123</v>
      </c>
      <c r="AR3387">
        <v>48.6</v>
      </c>
      <c r="AS3387">
        <v>169.7</v>
      </c>
      <c r="AT3387">
        <v>218.3</v>
      </c>
    </row>
    <row r="3388" spans="1:46" x14ac:dyDescent="0.75">
      <c r="A3388" s="1">
        <v>45021</v>
      </c>
      <c r="B3388" t="s">
        <v>17</v>
      </c>
      <c r="C3388">
        <v>111</v>
      </c>
      <c r="D3388">
        <v>100.8</v>
      </c>
      <c r="E3388">
        <v>395</v>
      </c>
      <c r="F3388">
        <v>495.8</v>
      </c>
      <c r="I3388" s="1">
        <v>45021</v>
      </c>
      <c r="J3388" t="s">
        <v>17</v>
      </c>
      <c r="K3388">
        <v>112</v>
      </c>
      <c r="L3388">
        <v>269.5</v>
      </c>
      <c r="M3388">
        <v>932</v>
      </c>
      <c r="N3388">
        <v>1201.5</v>
      </c>
      <c r="Q3388" s="1">
        <v>45021</v>
      </c>
      <c r="R3388" t="s">
        <v>17</v>
      </c>
      <c r="S3388">
        <v>113</v>
      </c>
      <c r="T3388">
        <v>484.4</v>
      </c>
      <c r="U3388">
        <v>1635.1</v>
      </c>
      <c r="V3388">
        <v>2119.5</v>
      </c>
      <c r="Y3388" s="1">
        <v>45021</v>
      </c>
      <c r="Z3388" t="s">
        <v>18</v>
      </c>
      <c r="AA3388">
        <v>121</v>
      </c>
      <c r="AB3388">
        <v>18.7</v>
      </c>
      <c r="AC3388">
        <v>107.1</v>
      </c>
      <c r="AD3388">
        <v>125.8</v>
      </c>
      <c r="AG3388" s="1">
        <v>45021</v>
      </c>
      <c r="AH3388" t="s">
        <v>18</v>
      </c>
      <c r="AI3388">
        <v>122</v>
      </c>
      <c r="AJ3388">
        <v>36.799999999999997</v>
      </c>
      <c r="AK3388">
        <v>153.9</v>
      </c>
      <c r="AL3388">
        <v>190.7</v>
      </c>
      <c r="AO3388" s="1">
        <v>45021</v>
      </c>
      <c r="AP3388" t="s">
        <v>18</v>
      </c>
      <c r="AQ3388">
        <v>123</v>
      </c>
      <c r="AR3388">
        <v>48.6</v>
      </c>
      <c r="AS3388">
        <v>169.7</v>
      </c>
      <c r="AT3388">
        <v>218.3</v>
      </c>
    </row>
    <row r="3389" spans="1:46" x14ac:dyDescent="0.75">
      <c r="A3389" s="1">
        <v>45022</v>
      </c>
      <c r="B3389" t="s">
        <v>17</v>
      </c>
      <c r="C3389">
        <v>111</v>
      </c>
      <c r="D3389">
        <v>100.8</v>
      </c>
      <c r="E3389">
        <v>395</v>
      </c>
      <c r="F3389">
        <v>495.8</v>
      </c>
      <c r="I3389" s="1">
        <v>45022</v>
      </c>
      <c r="J3389" t="s">
        <v>17</v>
      </c>
      <c r="K3389">
        <v>112</v>
      </c>
      <c r="L3389">
        <v>269.39999999999998</v>
      </c>
      <c r="M3389">
        <v>932.2</v>
      </c>
      <c r="N3389">
        <v>1201.5999999999999</v>
      </c>
      <c r="Q3389" s="1">
        <v>45022</v>
      </c>
      <c r="R3389" t="s">
        <v>17</v>
      </c>
      <c r="S3389">
        <v>113</v>
      </c>
      <c r="T3389">
        <v>484.4</v>
      </c>
      <c r="U3389">
        <v>1635.1</v>
      </c>
      <c r="V3389">
        <v>2119.5</v>
      </c>
      <c r="Y3389" s="1">
        <v>45022</v>
      </c>
      <c r="Z3389" t="s">
        <v>18</v>
      </c>
      <c r="AA3389">
        <v>121</v>
      </c>
      <c r="AB3389">
        <v>18.600000000000001</v>
      </c>
      <c r="AC3389">
        <v>107.2</v>
      </c>
      <c r="AD3389">
        <v>125.8</v>
      </c>
      <c r="AG3389" s="1">
        <v>45022</v>
      </c>
      <c r="AH3389" t="s">
        <v>18</v>
      </c>
      <c r="AI3389">
        <v>122</v>
      </c>
      <c r="AJ3389">
        <v>36.799999999999997</v>
      </c>
      <c r="AK3389">
        <v>154.19999999999999</v>
      </c>
      <c r="AL3389">
        <v>191</v>
      </c>
      <c r="AO3389" s="1">
        <v>45022</v>
      </c>
      <c r="AP3389" t="s">
        <v>18</v>
      </c>
      <c r="AQ3389">
        <v>123</v>
      </c>
      <c r="AR3389">
        <v>48.6</v>
      </c>
      <c r="AS3389">
        <v>169.6</v>
      </c>
      <c r="AT3389">
        <v>218.2</v>
      </c>
    </row>
    <row r="3390" spans="1:46" x14ac:dyDescent="0.75">
      <c r="A3390" s="1">
        <v>45023</v>
      </c>
      <c r="B3390" t="s">
        <v>17</v>
      </c>
      <c r="C3390">
        <v>111</v>
      </c>
      <c r="D3390">
        <v>100.8</v>
      </c>
      <c r="E3390">
        <v>395</v>
      </c>
      <c r="F3390">
        <v>495.8</v>
      </c>
      <c r="I3390" s="1">
        <v>45023</v>
      </c>
      <c r="J3390" t="s">
        <v>17</v>
      </c>
      <c r="K3390">
        <v>112</v>
      </c>
      <c r="L3390">
        <v>269.60000000000002</v>
      </c>
      <c r="M3390">
        <v>932.1</v>
      </c>
      <c r="N3390">
        <v>1201.7</v>
      </c>
      <c r="Q3390" s="1">
        <v>45023</v>
      </c>
      <c r="R3390" t="s">
        <v>17</v>
      </c>
      <c r="S3390">
        <v>113</v>
      </c>
      <c r="T3390">
        <v>484.6</v>
      </c>
      <c r="U3390">
        <v>1634.9</v>
      </c>
      <c r="V3390">
        <v>2119.5</v>
      </c>
      <c r="Y3390" s="1">
        <v>45023</v>
      </c>
      <c r="Z3390" t="s">
        <v>18</v>
      </c>
      <c r="AA3390">
        <v>121</v>
      </c>
      <c r="AB3390">
        <v>18.600000000000001</v>
      </c>
      <c r="AC3390">
        <v>107.2</v>
      </c>
      <c r="AD3390">
        <v>125.8</v>
      </c>
      <c r="AG3390" s="1">
        <v>45023</v>
      </c>
      <c r="AH3390" t="s">
        <v>18</v>
      </c>
      <c r="AI3390">
        <v>122</v>
      </c>
      <c r="AJ3390">
        <v>36.799999999999997</v>
      </c>
      <c r="AK3390">
        <v>154.4</v>
      </c>
      <c r="AL3390">
        <v>191.2</v>
      </c>
      <c r="AO3390" s="1">
        <v>45023</v>
      </c>
      <c r="AP3390" t="s">
        <v>18</v>
      </c>
      <c r="AQ3390">
        <v>123</v>
      </c>
      <c r="AR3390">
        <v>48.6</v>
      </c>
      <c r="AS3390">
        <v>169.6</v>
      </c>
      <c r="AT3390">
        <v>218.2</v>
      </c>
    </row>
    <row r="3391" spans="1:46" x14ac:dyDescent="0.75">
      <c r="A3391" s="1">
        <v>45024</v>
      </c>
      <c r="B3391" t="s">
        <v>17</v>
      </c>
      <c r="C3391">
        <v>111</v>
      </c>
      <c r="D3391">
        <v>100.8</v>
      </c>
      <c r="E3391">
        <v>395.1</v>
      </c>
      <c r="F3391">
        <v>495.9</v>
      </c>
      <c r="I3391" s="1">
        <v>45024</v>
      </c>
      <c r="J3391" t="s">
        <v>17</v>
      </c>
      <c r="K3391">
        <v>112</v>
      </c>
      <c r="L3391">
        <v>269.5</v>
      </c>
      <c r="M3391">
        <v>932.4</v>
      </c>
      <c r="N3391">
        <v>1201.9000000000001</v>
      </c>
      <c r="Q3391" s="1">
        <v>45024</v>
      </c>
      <c r="R3391" t="s">
        <v>17</v>
      </c>
      <c r="S3391">
        <v>113</v>
      </c>
      <c r="T3391">
        <v>484.5</v>
      </c>
      <c r="U3391">
        <v>1635</v>
      </c>
      <c r="V3391">
        <v>2119.5</v>
      </c>
      <c r="Y3391" s="1">
        <v>45024</v>
      </c>
      <c r="Z3391" t="s">
        <v>18</v>
      </c>
      <c r="AA3391">
        <v>121</v>
      </c>
      <c r="AB3391">
        <v>18.600000000000001</v>
      </c>
      <c r="AC3391">
        <v>107.2</v>
      </c>
      <c r="AD3391">
        <v>125.8</v>
      </c>
      <c r="AG3391" s="1">
        <v>45024</v>
      </c>
      <c r="AH3391" t="s">
        <v>18</v>
      </c>
      <c r="AI3391">
        <v>122</v>
      </c>
      <c r="AJ3391">
        <v>36.799999999999997</v>
      </c>
      <c r="AK3391">
        <v>154.5</v>
      </c>
      <c r="AL3391">
        <v>191.3</v>
      </c>
      <c r="AO3391" s="1">
        <v>45024</v>
      </c>
      <c r="AP3391" t="s">
        <v>18</v>
      </c>
      <c r="AQ3391">
        <v>123</v>
      </c>
      <c r="AR3391">
        <v>48.6</v>
      </c>
      <c r="AS3391">
        <v>169.5</v>
      </c>
      <c r="AT3391">
        <v>218.1</v>
      </c>
    </row>
    <row r="3392" spans="1:46" x14ac:dyDescent="0.75">
      <c r="A3392" s="1">
        <v>45025</v>
      </c>
      <c r="B3392" t="s">
        <v>17</v>
      </c>
      <c r="C3392">
        <v>111</v>
      </c>
      <c r="D3392">
        <v>100.8</v>
      </c>
      <c r="E3392">
        <v>395.1</v>
      </c>
      <c r="F3392">
        <v>495.9</v>
      </c>
      <c r="I3392" s="1">
        <v>45025</v>
      </c>
      <c r="J3392" t="s">
        <v>17</v>
      </c>
      <c r="K3392">
        <v>112</v>
      </c>
      <c r="L3392">
        <v>269.5</v>
      </c>
      <c r="M3392">
        <v>932.4</v>
      </c>
      <c r="N3392">
        <v>1201.9000000000001</v>
      </c>
      <c r="Q3392" s="1">
        <v>45025</v>
      </c>
      <c r="R3392" t="s">
        <v>17</v>
      </c>
      <c r="S3392">
        <v>113</v>
      </c>
      <c r="T3392">
        <v>484.5</v>
      </c>
      <c r="U3392">
        <v>1635</v>
      </c>
      <c r="V3392">
        <v>2119.5</v>
      </c>
      <c r="Y3392" s="1">
        <v>45025</v>
      </c>
      <c r="Z3392" t="s">
        <v>18</v>
      </c>
      <c r="AA3392">
        <v>121</v>
      </c>
      <c r="AB3392">
        <v>18.600000000000001</v>
      </c>
      <c r="AC3392">
        <v>107.2</v>
      </c>
      <c r="AD3392">
        <v>125.8</v>
      </c>
      <c r="AG3392" s="1">
        <v>45025</v>
      </c>
      <c r="AH3392" t="s">
        <v>18</v>
      </c>
      <c r="AI3392">
        <v>122</v>
      </c>
      <c r="AJ3392">
        <v>36.799999999999997</v>
      </c>
      <c r="AK3392">
        <v>154.5</v>
      </c>
      <c r="AL3392">
        <v>191.3</v>
      </c>
      <c r="AO3392" s="1">
        <v>45025</v>
      </c>
      <c r="AP3392" t="s">
        <v>18</v>
      </c>
      <c r="AQ3392">
        <v>123</v>
      </c>
      <c r="AR3392">
        <v>48.6</v>
      </c>
      <c r="AS3392">
        <v>169.5</v>
      </c>
      <c r="AT3392">
        <v>218.1</v>
      </c>
    </row>
    <row r="3393" spans="1:46" x14ac:dyDescent="0.75">
      <c r="A3393" s="1">
        <v>45026</v>
      </c>
      <c r="B3393" t="s">
        <v>17</v>
      </c>
      <c r="C3393">
        <v>111</v>
      </c>
      <c r="D3393">
        <v>100.8</v>
      </c>
      <c r="E3393">
        <v>395</v>
      </c>
      <c r="F3393">
        <v>495.8</v>
      </c>
      <c r="I3393" s="1">
        <v>45026</v>
      </c>
      <c r="J3393" t="s">
        <v>17</v>
      </c>
      <c r="K3393">
        <v>112</v>
      </c>
      <c r="L3393">
        <v>269.7</v>
      </c>
      <c r="M3393">
        <v>932.3</v>
      </c>
      <c r="N3393">
        <v>1202</v>
      </c>
      <c r="Q3393" s="1">
        <v>45026</v>
      </c>
      <c r="R3393" t="s">
        <v>17</v>
      </c>
      <c r="S3393">
        <v>113</v>
      </c>
      <c r="T3393">
        <v>484.7</v>
      </c>
      <c r="U3393">
        <v>1634.9</v>
      </c>
      <c r="V3393">
        <v>2119.6</v>
      </c>
      <c r="Y3393" s="1">
        <v>45026</v>
      </c>
      <c r="Z3393" t="s">
        <v>18</v>
      </c>
      <c r="AA3393">
        <v>121</v>
      </c>
      <c r="AB3393">
        <v>18.600000000000001</v>
      </c>
      <c r="AC3393">
        <v>107.2</v>
      </c>
      <c r="AD3393">
        <v>125.8</v>
      </c>
      <c r="AG3393" s="1">
        <v>45026</v>
      </c>
      <c r="AH3393" t="s">
        <v>18</v>
      </c>
      <c r="AI3393">
        <v>122</v>
      </c>
      <c r="AJ3393">
        <v>36.9</v>
      </c>
      <c r="AK3393">
        <v>154.5</v>
      </c>
      <c r="AL3393">
        <v>191.4</v>
      </c>
      <c r="AO3393" s="1">
        <v>45026</v>
      </c>
      <c r="AP3393" t="s">
        <v>18</v>
      </c>
      <c r="AQ3393">
        <v>123</v>
      </c>
      <c r="AR3393">
        <v>48.7</v>
      </c>
      <c r="AS3393">
        <v>169.5</v>
      </c>
      <c r="AT3393">
        <v>218.2</v>
      </c>
    </row>
    <row r="3394" spans="1:46" x14ac:dyDescent="0.75">
      <c r="A3394" s="1">
        <v>45027</v>
      </c>
      <c r="B3394" t="s">
        <v>17</v>
      </c>
      <c r="C3394">
        <v>111</v>
      </c>
      <c r="D3394">
        <v>100.9</v>
      </c>
      <c r="E3394">
        <v>395</v>
      </c>
      <c r="F3394">
        <v>495.9</v>
      </c>
      <c r="I3394" s="1">
        <v>45027</v>
      </c>
      <c r="J3394" t="s">
        <v>17</v>
      </c>
      <c r="K3394">
        <v>112</v>
      </c>
      <c r="L3394">
        <v>269.7</v>
      </c>
      <c r="M3394">
        <v>932.4</v>
      </c>
      <c r="N3394">
        <v>1202.0999999999999</v>
      </c>
      <c r="Q3394" s="1">
        <v>45027</v>
      </c>
      <c r="R3394" t="s">
        <v>17</v>
      </c>
      <c r="S3394">
        <v>113</v>
      </c>
      <c r="T3394">
        <v>485</v>
      </c>
      <c r="U3394">
        <v>1634.6</v>
      </c>
      <c r="V3394">
        <v>2119.6</v>
      </c>
      <c r="Y3394" s="1">
        <v>45027</v>
      </c>
      <c r="Z3394" t="s">
        <v>18</v>
      </c>
      <c r="AA3394">
        <v>121</v>
      </c>
      <c r="AB3394">
        <v>18.600000000000001</v>
      </c>
      <c r="AC3394">
        <v>107.2</v>
      </c>
      <c r="AD3394">
        <v>125.8</v>
      </c>
      <c r="AG3394" s="1">
        <v>45027</v>
      </c>
      <c r="AH3394" t="s">
        <v>18</v>
      </c>
      <c r="AI3394">
        <v>122</v>
      </c>
      <c r="AJ3394">
        <v>36.9</v>
      </c>
      <c r="AK3394">
        <v>154.6</v>
      </c>
      <c r="AL3394">
        <v>191.5</v>
      </c>
      <c r="AO3394" s="1">
        <v>45027</v>
      </c>
      <c r="AP3394" t="s">
        <v>18</v>
      </c>
      <c r="AQ3394">
        <v>123</v>
      </c>
      <c r="AR3394">
        <v>48.7</v>
      </c>
      <c r="AS3394">
        <v>169.5</v>
      </c>
      <c r="AT3394">
        <v>218.2</v>
      </c>
    </row>
    <row r="3395" spans="1:46" x14ac:dyDescent="0.75">
      <c r="A3395" s="1">
        <v>45028</v>
      </c>
      <c r="B3395" t="s">
        <v>17</v>
      </c>
      <c r="C3395">
        <v>111</v>
      </c>
      <c r="D3395">
        <v>100.9</v>
      </c>
      <c r="E3395">
        <v>395</v>
      </c>
      <c r="F3395">
        <v>495.9</v>
      </c>
      <c r="I3395" s="1">
        <v>45028</v>
      </c>
      <c r="J3395" t="s">
        <v>17</v>
      </c>
      <c r="K3395">
        <v>112</v>
      </c>
      <c r="L3395">
        <v>269.7</v>
      </c>
      <c r="M3395">
        <v>932.4</v>
      </c>
      <c r="N3395">
        <v>1202.0999999999999</v>
      </c>
      <c r="Q3395" s="1">
        <v>45028</v>
      </c>
      <c r="R3395" t="s">
        <v>17</v>
      </c>
      <c r="S3395">
        <v>113</v>
      </c>
      <c r="T3395">
        <v>484.9</v>
      </c>
      <c r="U3395">
        <v>1634.6</v>
      </c>
      <c r="V3395">
        <v>2119.5</v>
      </c>
      <c r="Y3395" s="1">
        <v>45028</v>
      </c>
      <c r="Z3395" t="s">
        <v>18</v>
      </c>
      <c r="AA3395">
        <v>121</v>
      </c>
      <c r="AB3395">
        <v>18.7</v>
      </c>
      <c r="AC3395">
        <v>107.2</v>
      </c>
      <c r="AD3395">
        <v>125.9</v>
      </c>
      <c r="AG3395" s="1">
        <v>45028</v>
      </c>
      <c r="AH3395" t="s">
        <v>18</v>
      </c>
      <c r="AI3395">
        <v>122</v>
      </c>
      <c r="AJ3395">
        <v>36.9</v>
      </c>
      <c r="AK3395">
        <v>154.69999999999999</v>
      </c>
      <c r="AL3395">
        <v>191.6</v>
      </c>
      <c r="AO3395" s="1">
        <v>45028</v>
      </c>
      <c r="AP3395" t="s">
        <v>18</v>
      </c>
      <c r="AQ3395">
        <v>123</v>
      </c>
      <c r="AR3395">
        <v>48.7</v>
      </c>
      <c r="AS3395">
        <v>169.5</v>
      </c>
      <c r="AT3395">
        <v>218.2</v>
      </c>
    </row>
    <row r="3396" spans="1:46" x14ac:dyDescent="0.75">
      <c r="A3396" s="1">
        <v>45029</v>
      </c>
      <c r="B3396" t="s">
        <v>17</v>
      </c>
      <c r="C3396">
        <v>111</v>
      </c>
      <c r="D3396">
        <v>100.9</v>
      </c>
      <c r="E3396">
        <v>395</v>
      </c>
      <c r="F3396">
        <v>495.9</v>
      </c>
      <c r="I3396" s="1">
        <v>45029</v>
      </c>
      <c r="J3396" t="s">
        <v>17</v>
      </c>
      <c r="K3396">
        <v>112</v>
      </c>
      <c r="L3396">
        <v>269.7</v>
      </c>
      <c r="M3396">
        <v>932.5</v>
      </c>
      <c r="N3396">
        <v>1202.2</v>
      </c>
      <c r="Q3396" s="1">
        <v>45029</v>
      </c>
      <c r="R3396" t="s">
        <v>17</v>
      </c>
      <c r="S3396">
        <v>113</v>
      </c>
      <c r="T3396">
        <v>484.9</v>
      </c>
      <c r="U3396">
        <v>1634.6</v>
      </c>
      <c r="V3396">
        <v>2119.5</v>
      </c>
      <c r="Y3396" s="1">
        <v>45029</v>
      </c>
      <c r="Z3396" t="s">
        <v>18</v>
      </c>
      <c r="AA3396">
        <v>121</v>
      </c>
      <c r="AB3396">
        <v>18.7</v>
      </c>
      <c r="AC3396">
        <v>107.2</v>
      </c>
      <c r="AD3396">
        <v>125.9</v>
      </c>
      <c r="AG3396" s="1">
        <v>45029</v>
      </c>
      <c r="AH3396" t="s">
        <v>18</v>
      </c>
      <c r="AI3396">
        <v>122</v>
      </c>
      <c r="AJ3396">
        <v>36.9</v>
      </c>
      <c r="AK3396">
        <v>154.80000000000001</v>
      </c>
      <c r="AL3396">
        <v>191.7</v>
      </c>
      <c r="AO3396" s="1">
        <v>45029</v>
      </c>
      <c r="AP3396" t="s">
        <v>18</v>
      </c>
      <c r="AQ3396">
        <v>123</v>
      </c>
      <c r="AR3396">
        <v>48.7</v>
      </c>
      <c r="AS3396">
        <v>169.5</v>
      </c>
      <c r="AT3396">
        <v>218.2</v>
      </c>
    </row>
    <row r="3397" spans="1:46" x14ac:dyDescent="0.75">
      <c r="A3397" s="1">
        <v>45030</v>
      </c>
      <c r="B3397" t="s">
        <v>17</v>
      </c>
      <c r="C3397">
        <v>111</v>
      </c>
      <c r="D3397">
        <v>101</v>
      </c>
      <c r="E3397">
        <v>394.9</v>
      </c>
      <c r="F3397">
        <v>495.9</v>
      </c>
      <c r="I3397" s="1">
        <v>45030</v>
      </c>
      <c r="J3397" t="s">
        <v>17</v>
      </c>
      <c r="K3397">
        <v>112</v>
      </c>
      <c r="L3397">
        <v>269.89999999999998</v>
      </c>
      <c r="M3397">
        <v>932.4</v>
      </c>
      <c r="N3397">
        <v>1202.3</v>
      </c>
      <c r="Q3397" s="1">
        <v>45030</v>
      </c>
      <c r="R3397" t="s">
        <v>17</v>
      </c>
      <c r="S3397">
        <v>113</v>
      </c>
      <c r="T3397">
        <v>485.2</v>
      </c>
      <c r="U3397">
        <v>1634.3</v>
      </c>
      <c r="V3397">
        <v>2119.5</v>
      </c>
      <c r="Y3397" s="1">
        <v>45030</v>
      </c>
      <c r="Z3397" t="s">
        <v>18</v>
      </c>
      <c r="AA3397">
        <v>121</v>
      </c>
      <c r="AB3397">
        <v>18.7</v>
      </c>
      <c r="AC3397">
        <v>107.2</v>
      </c>
      <c r="AD3397">
        <v>125.9</v>
      </c>
      <c r="AG3397" s="1">
        <v>45030</v>
      </c>
      <c r="AH3397" t="s">
        <v>18</v>
      </c>
      <c r="AI3397">
        <v>122</v>
      </c>
      <c r="AJ3397">
        <v>37</v>
      </c>
      <c r="AK3397">
        <v>154.80000000000001</v>
      </c>
      <c r="AL3397">
        <v>191.8</v>
      </c>
      <c r="AO3397" s="1">
        <v>45030</v>
      </c>
      <c r="AP3397" t="s">
        <v>18</v>
      </c>
      <c r="AQ3397">
        <v>123</v>
      </c>
      <c r="AR3397">
        <v>48.8</v>
      </c>
      <c r="AS3397">
        <v>169.4</v>
      </c>
      <c r="AT3397">
        <v>218.2</v>
      </c>
    </row>
    <row r="3398" spans="1:46" x14ac:dyDescent="0.75">
      <c r="A3398" s="1">
        <v>45031</v>
      </c>
      <c r="B3398" t="s">
        <v>17</v>
      </c>
      <c r="C3398">
        <v>111</v>
      </c>
      <c r="D3398">
        <v>101</v>
      </c>
      <c r="E3398">
        <v>394.9</v>
      </c>
      <c r="F3398">
        <v>495.9</v>
      </c>
      <c r="I3398" s="1">
        <v>45031</v>
      </c>
      <c r="J3398" t="s">
        <v>17</v>
      </c>
      <c r="K3398">
        <v>112</v>
      </c>
      <c r="L3398">
        <v>269.89999999999998</v>
      </c>
      <c r="M3398">
        <v>932.6</v>
      </c>
      <c r="N3398">
        <v>1202.5</v>
      </c>
      <c r="Q3398" s="1">
        <v>45031</v>
      </c>
      <c r="R3398" t="s">
        <v>17</v>
      </c>
      <c r="S3398">
        <v>113</v>
      </c>
      <c r="T3398">
        <v>485.1</v>
      </c>
      <c r="U3398">
        <v>1634.3</v>
      </c>
      <c r="V3398">
        <v>2119.4</v>
      </c>
      <c r="Y3398" s="1">
        <v>45031</v>
      </c>
      <c r="Z3398" t="s">
        <v>18</v>
      </c>
      <c r="AA3398">
        <v>121</v>
      </c>
      <c r="AB3398">
        <v>18.7</v>
      </c>
      <c r="AC3398">
        <v>107.2</v>
      </c>
      <c r="AD3398">
        <v>125.9</v>
      </c>
      <c r="AG3398" s="1">
        <v>45031</v>
      </c>
      <c r="AH3398" t="s">
        <v>18</v>
      </c>
      <c r="AI3398">
        <v>122</v>
      </c>
      <c r="AJ3398">
        <v>37</v>
      </c>
      <c r="AK3398">
        <v>154.9</v>
      </c>
      <c r="AL3398">
        <v>191.9</v>
      </c>
      <c r="AO3398" s="1">
        <v>45031</v>
      </c>
      <c r="AP3398" t="s">
        <v>18</v>
      </c>
      <c r="AQ3398">
        <v>123</v>
      </c>
      <c r="AR3398">
        <v>48.8</v>
      </c>
      <c r="AS3398">
        <v>169.5</v>
      </c>
      <c r="AT3398">
        <v>218.3</v>
      </c>
    </row>
    <row r="3399" spans="1:46" x14ac:dyDescent="0.75">
      <c r="A3399" s="1">
        <v>45032</v>
      </c>
      <c r="B3399" t="s">
        <v>17</v>
      </c>
      <c r="C3399">
        <v>111</v>
      </c>
      <c r="D3399">
        <v>101</v>
      </c>
      <c r="E3399">
        <v>394.9</v>
      </c>
      <c r="F3399">
        <v>495.9</v>
      </c>
      <c r="I3399" s="1">
        <v>45032</v>
      </c>
      <c r="J3399" t="s">
        <v>17</v>
      </c>
      <c r="K3399">
        <v>112</v>
      </c>
      <c r="L3399">
        <v>269.89999999999998</v>
      </c>
      <c r="M3399">
        <v>932.6</v>
      </c>
      <c r="N3399">
        <v>1202.5</v>
      </c>
      <c r="Q3399" s="1">
        <v>45032</v>
      </c>
      <c r="R3399" t="s">
        <v>17</v>
      </c>
      <c r="S3399">
        <v>113</v>
      </c>
      <c r="T3399">
        <v>485.1</v>
      </c>
      <c r="U3399">
        <v>1634.3</v>
      </c>
      <c r="V3399">
        <v>2119.4</v>
      </c>
      <c r="Y3399" s="1">
        <v>45032</v>
      </c>
      <c r="Z3399" t="s">
        <v>18</v>
      </c>
      <c r="AA3399">
        <v>121</v>
      </c>
      <c r="AB3399">
        <v>18.7</v>
      </c>
      <c r="AC3399">
        <v>107.2</v>
      </c>
      <c r="AD3399">
        <v>125.9</v>
      </c>
      <c r="AG3399" s="1">
        <v>45032</v>
      </c>
      <c r="AH3399" t="s">
        <v>18</v>
      </c>
      <c r="AI3399">
        <v>122</v>
      </c>
      <c r="AJ3399">
        <v>37</v>
      </c>
      <c r="AK3399">
        <v>154.9</v>
      </c>
      <c r="AL3399">
        <v>191.9</v>
      </c>
      <c r="AO3399" s="1">
        <v>45032</v>
      </c>
      <c r="AP3399" t="s">
        <v>18</v>
      </c>
      <c r="AQ3399">
        <v>123</v>
      </c>
      <c r="AR3399">
        <v>48.8</v>
      </c>
      <c r="AS3399">
        <v>169.5</v>
      </c>
      <c r="AT3399">
        <v>218.3</v>
      </c>
    </row>
    <row r="3400" spans="1:46" x14ac:dyDescent="0.75">
      <c r="A3400" s="1">
        <v>45033</v>
      </c>
      <c r="B3400" t="s">
        <v>17</v>
      </c>
      <c r="C3400">
        <v>111</v>
      </c>
      <c r="D3400">
        <v>101</v>
      </c>
      <c r="E3400">
        <v>394.9</v>
      </c>
      <c r="F3400">
        <v>495.9</v>
      </c>
      <c r="I3400" s="1">
        <v>45033</v>
      </c>
      <c r="J3400" t="s">
        <v>17</v>
      </c>
      <c r="K3400">
        <v>112</v>
      </c>
      <c r="L3400">
        <v>269.8</v>
      </c>
      <c r="M3400">
        <v>932.6</v>
      </c>
      <c r="N3400">
        <v>1202.4000000000001</v>
      </c>
      <c r="Q3400" s="1">
        <v>45033</v>
      </c>
      <c r="R3400" t="s">
        <v>17</v>
      </c>
      <c r="S3400">
        <v>113</v>
      </c>
      <c r="T3400">
        <v>485.2</v>
      </c>
      <c r="U3400">
        <v>1634.3</v>
      </c>
      <c r="V3400">
        <v>2119.5</v>
      </c>
      <c r="Y3400" s="1">
        <v>45033</v>
      </c>
      <c r="Z3400" t="s">
        <v>18</v>
      </c>
      <c r="AA3400">
        <v>121</v>
      </c>
      <c r="AB3400">
        <v>18.7</v>
      </c>
      <c r="AC3400">
        <v>107.2</v>
      </c>
      <c r="AD3400">
        <v>125.9</v>
      </c>
      <c r="AG3400" s="1">
        <v>45033</v>
      </c>
      <c r="AH3400" t="s">
        <v>18</v>
      </c>
      <c r="AI3400">
        <v>122</v>
      </c>
      <c r="AJ3400">
        <v>37</v>
      </c>
      <c r="AK3400">
        <v>154.80000000000001</v>
      </c>
      <c r="AL3400">
        <v>191.8</v>
      </c>
      <c r="AO3400" s="1">
        <v>45033</v>
      </c>
      <c r="AP3400" t="s">
        <v>18</v>
      </c>
      <c r="AQ3400">
        <v>123</v>
      </c>
      <c r="AR3400">
        <v>48.8</v>
      </c>
      <c r="AS3400">
        <v>169.5</v>
      </c>
      <c r="AT3400">
        <v>218.3</v>
      </c>
    </row>
    <row r="3401" spans="1:46" x14ac:dyDescent="0.75">
      <c r="A3401" s="1">
        <v>45034</v>
      </c>
      <c r="B3401" t="s">
        <v>17</v>
      </c>
      <c r="C3401">
        <v>111</v>
      </c>
      <c r="D3401">
        <v>101</v>
      </c>
      <c r="E3401">
        <v>395</v>
      </c>
      <c r="F3401">
        <v>496</v>
      </c>
      <c r="I3401" s="1">
        <v>45034</v>
      </c>
      <c r="J3401" t="s">
        <v>17</v>
      </c>
      <c r="K3401">
        <v>112</v>
      </c>
      <c r="L3401">
        <v>269.8</v>
      </c>
      <c r="M3401">
        <v>932.7</v>
      </c>
      <c r="N3401">
        <v>1202.5</v>
      </c>
      <c r="Q3401" s="1">
        <v>45034</v>
      </c>
      <c r="R3401" t="s">
        <v>17</v>
      </c>
      <c r="S3401">
        <v>113</v>
      </c>
      <c r="T3401">
        <v>485.1</v>
      </c>
      <c r="U3401">
        <v>1634.3</v>
      </c>
      <c r="V3401">
        <v>2119.4</v>
      </c>
      <c r="Y3401" s="1">
        <v>45034</v>
      </c>
      <c r="Z3401" t="s">
        <v>18</v>
      </c>
      <c r="AA3401">
        <v>121</v>
      </c>
      <c r="AB3401">
        <v>18.7</v>
      </c>
      <c r="AC3401">
        <v>107.2</v>
      </c>
      <c r="AD3401">
        <v>125.9</v>
      </c>
      <c r="AG3401" s="1">
        <v>45034</v>
      </c>
      <c r="AH3401" t="s">
        <v>18</v>
      </c>
      <c r="AI3401">
        <v>122</v>
      </c>
      <c r="AJ3401">
        <v>37</v>
      </c>
      <c r="AK3401">
        <v>154.9</v>
      </c>
      <c r="AL3401">
        <v>191.9</v>
      </c>
      <c r="AO3401" s="1">
        <v>45034</v>
      </c>
      <c r="AP3401" t="s">
        <v>18</v>
      </c>
      <c r="AQ3401">
        <v>123</v>
      </c>
      <c r="AR3401">
        <v>48.7</v>
      </c>
      <c r="AS3401">
        <v>169.5</v>
      </c>
      <c r="AT3401">
        <v>218.2</v>
      </c>
    </row>
    <row r="3402" spans="1:46" x14ac:dyDescent="0.75">
      <c r="A3402" s="1">
        <v>45035</v>
      </c>
      <c r="B3402" t="s">
        <v>17</v>
      </c>
      <c r="C3402">
        <v>111</v>
      </c>
      <c r="D3402">
        <v>101</v>
      </c>
      <c r="E3402">
        <v>394.9</v>
      </c>
      <c r="F3402">
        <v>495.9</v>
      </c>
      <c r="I3402" s="1">
        <v>45035</v>
      </c>
      <c r="J3402" t="s">
        <v>17</v>
      </c>
      <c r="K3402">
        <v>112</v>
      </c>
      <c r="L3402">
        <v>269.7</v>
      </c>
      <c r="M3402">
        <v>932.9</v>
      </c>
      <c r="N3402">
        <v>1202.5999999999999</v>
      </c>
      <c r="Q3402" s="1">
        <v>45035</v>
      </c>
      <c r="R3402" t="s">
        <v>17</v>
      </c>
      <c r="S3402">
        <v>113</v>
      </c>
      <c r="T3402">
        <v>485.2</v>
      </c>
      <c r="U3402">
        <v>1634.2</v>
      </c>
      <c r="V3402">
        <v>2119.4</v>
      </c>
      <c r="Y3402" s="1">
        <v>45035</v>
      </c>
      <c r="Z3402" t="s">
        <v>18</v>
      </c>
      <c r="AA3402">
        <v>121</v>
      </c>
      <c r="AB3402">
        <v>18.7</v>
      </c>
      <c r="AC3402">
        <v>107.1</v>
      </c>
      <c r="AD3402">
        <v>125.8</v>
      </c>
      <c r="AG3402" s="1">
        <v>45035</v>
      </c>
      <c r="AH3402" t="s">
        <v>18</v>
      </c>
      <c r="AI3402">
        <v>122</v>
      </c>
      <c r="AJ3402">
        <v>37</v>
      </c>
      <c r="AK3402">
        <v>155.1</v>
      </c>
      <c r="AL3402">
        <v>192.1</v>
      </c>
      <c r="AO3402" s="1">
        <v>45035</v>
      </c>
      <c r="AP3402" t="s">
        <v>18</v>
      </c>
      <c r="AQ3402">
        <v>123</v>
      </c>
      <c r="AR3402">
        <v>48.7</v>
      </c>
      <c r="AS3402">
        <v>169.5</v>
      </c>
      <c r="AT3402">
        <v>218.2</v>
      </c>
    </row>
    <row r="3403" spans="1:46" x14ac:dyDescent="0.75">
      <c r="A3403" s="1">
        <v>45036</v>
      </c>
      <c r="B3403" t="s">
        <v>17</v>
      </c>
      <c r="C3403">
        <v>111</v>
      </c>
      <c r="D3403">
        <v>101</v>
      </c>
      <c r="E3403">
        <v>394.9</v>
      </c>
      <c r="F3403">
        <v>495.9</v>
      </c>
      <c r="I3403" s="1">
        <v>45036</v>
      </c>
      <c r="J3403" t="s">
        <v>17</v>
      </c>
      <c r="K3403">
        <v>112</v>
      </c>
      <c r="L3403">
        <v>269.7</v>
      </c>
      <c r="M3403">
        <v>932.9</v>
      </c>
      <c r="N3403">
        <v>1202.5999999999999</v>
      </c>
      <c r="Q3403" s="1">
        <v>45036</v>
      </c>
      <c r="R3403" t="s">
        <v>17</v>
      </c>
      <c r="S3403">
        <v>113</v>
      </c>
      <c r="T3403">
        <v>485.3</v>
      </c>
      <c r="U3403">
        <v>1634.1</v>
      </c>
      <c r="V3403">
        <v>2119.4</v>
      </c>
      <c r="Y3403" s="1">
        <v>45036</v>
      </c>
      <c r="Z3403" t="s">
        <v>18</v>
      </c>
      <c r="AA3403">
        <v>121</v>
      </c>
      <c r="AB3403">
        <v>18.7</v>
      </c>
      <c r="AC3403">
        <v>107.1</v>
      </c>
      <c r="AD3403">
        <v>125.8</v>
      </c>
      <c r="AG3403" s="1">
        <v>45036</v>
      </c>
      <c r="AH3403" t="s">
        <v>18</v>
      </c>
      <c r="AI3403">
        <v>122</v>
      </c>
      <c r="AJ3403">
        <v>37</v>
      </c>
      <c r="AK3403">
        <v>155.19999999999999</v>
      </c>
      <c r="AL3403">
        <v>192.2</v>
      </c>
      <c r="AO3403" s="1">
        <v>45036</v>
      </c>
      <c r="AP3403" t="s">
        <v>18</v>
      </c>
      <c r="AQ3403">
        <v>123</v>
      </c>
      <c r="AR3403">
        <v>48.7</v>
      </c>
      <c r="AS3403">
        <v>169.5</v>
      </c>
      <c r="AT3403">
        <v>218.2</v>
      </c>
    </row>
    <row r="3404" spans="1:46" x14ac:dyDescent="0.75">
      <c r="A3404" s="1">
        <v>45037</v>
      </c>
      <c r="B3404" t="s">
        <v>17</v>
      </c>
      <c r="C3404">
        <v>111</v>
      </c>
      <c r="D3404">
        <v>101.1</v>
      </c>
      <c r="E3404">
        <v>394.9</v>
      </c>
      <c r="F3404">
        <v>496</v>
      </c>
      <c r="I3404" s="1">
        <v>45037</v>
      </c>
      <c r="J3404" t="s">
        <v>17</v>
      </c>
      <c r="K3404">
        <v>112</v>
      </c>
      <c r="L3404">
        <v>269.89999999999998</v>
      </c>
      <c r="M3404">
        <v>932.9</v>
      </c>
      <c r="N3404">
        <v>1202.8</v>
      </c>
      <c r="Q3404" s="1">
        <v>45037</v>
      </c>
      <c r="R3404" t="s">
        <v>17</v>
      </c>
      <c r="S3404">
        <v>113</v>
      </c>
      <c r="T3404">
        <v>485.5</v>
      </c>
      <c r="U3404">
        <v>1633.9</v>
      </c>
      <c r="V3404">
        <v>2119.4</v>
      </c>
      <c r="Y3404" s="1">
        <v>45037</v>
      </c>
      <c r="Z3404" t="s">
        <v>18</v>
      </c>
      <c r="AA3404">
        <v>121</v>
      </c>
      <c r="AB3404">
        <v>18.7</v>
      </c>
      <c r="AC3404">
        <v>107.1</v>
      </c>
      <c r="AD3404">
        <v>125.8</v>
      </c>
      <c r="AG3404" s="1">
        <v>45037</v>
      </c>
      <c r="AH3404" t="s">
        <v>18</v>
      </c>
      <c r="AI3404">
        <v>122</v>
      </c>
      <c r="AJ3404">
        <v>37</v>
      </c>
      <c r="AK3404">
        <v>155.19999999999999</v>
      </c>
      <c r="AL3404">
        <v>192.2</v>
      </c>
      <c r="AO3404" s="1">
        <v>45037</v>
      </c>
      <c r="AP3404" t="s">
        <v>18</v>
      </c>
      <c r="AQ3404">
        <v>123</v>
      </c>
      <c r="AR3404">
        <v>48.8</v>
      </c>
      <c r="AS3404">
        <v>169.4</v>
      </c>
      <c r="AT3404">
        <v>218.2</v>
      </c>
    </row>
    <row r="3405" spans="1:46" x14ac:dyDescent="0.75">
      <c r="A3405" s="1">
        <v>45038</v>
      </c>
      <c r="B3405" t="s">
        <v>17</v>
      </c>
      <c r="C3405">
        <v>111</v>
      </c>
      <c r="D3405">
        <v>101</v>
      </c>
      <c r="E3405">
        <v>395</v>
      </c>
      <c r="F3405">
        <v>496</v>
      </c>
      <c r="I3405" s="1">
        <v>45038</v>
      </c>
      <c r="J3405" t="s">
        <v>17</v>
      </c>
      <c r="K3405">
        <v>112</v>
      </c>
      <c r="L3405">
        <v>269.8</v>
      </c>
      <c r="M3405">
        <v>933</v>
      </c>
      <c r="N3405">
        <v>1202.8</v>
      </c>
      <c r="Q3405" s="1">
        <v>45038</v>
      </c>
      <c r="R3405" t="s">
        <v>17</v>
      </c>
      <c r="S3405">
        <v>113</v>
      </c>
      <c r="T3405">
        <v>485.4</v>
      </c>
      <c r="U3405">
        <v>1634</v>
      </c>
      <c r="V3405">
        <v>2119.4</v>
      </c>
      <c r="Y3405" s="1">
        <v>45038</v>
      </c>
      <c r="Z3405" t="s">
        <v>18</v>
      </c>
      <c r="AA3405">
        <v>121</v>
      </c>
      <c r="AB3405">
        <v>18.7</v>
      </c>
      <c r="AC3405">
        <v>107.1</v>
      </c>
      <c r="AD3405">
        <v>125.8</v>
      </c>
      <c r="AG3405" s="1">
        <v>45038</v>
      </c>
      <c r="AH3405" t="s">
        <v>18</v>
      </c>
      <c r="AI3405">
        <v>122</v>
      </c>
      <c r="AJ3405">
        <v>37</v>
      </c>
      <c r="AK3405">
        <v>155.19999999999999</v>
      </c>
      <c r="AL3405">
        <v>192.2</v>
      </c>
      <c r="AO3405" s="1">
        <v>45038</v>
      </c>
      <c r="AP3405" t="s">
        <v>18</v>
      </c>
      <c r="AQ3405">
        <v>123</v>
      </c>
      <c r="AR3405">
        <v>48.8</v>
      </c>
      <c r="AS3405">
        <v>169.4</v>
      </c>
      <c r="AT3405">
        <v>218.2</v>
      </c>
    </row>
    <row r="3406" spans="1:46" x14ac:dyDescent="0.75">
      <c r="A3406" s="1">
        <v>45039</v>
      </c>
      <c r="B3406" t="s">
        <v>17</v>
      </c>
      <c r="C3406">
        <v>111</v>
      </c>
      <c r="D3406">
        <v>101</v>
      </c>
      <c r="E3406">
        <v>395</v>
      </c>
      <c r="F3406">
        <v>496</v>
      </c>
      <c r="I3406" s="1">
        <v>45039</v>
      </c>
      <c r="J3406" t="s">
        <v>17</v>
      </c>
      <c r="K3406">
        <v>112</v>
      </c>
      <c r="L3406">
        <v>269.8</v>
      </c>
      <c r="M3406">
        <v>933</v>
      </c>
      <c r="N3406">
        <v>1202.8</v>
      </c>
      <c r="Q3406" s="1">
        <v>45039</v>
      </c>
      <c r="R3406" t="s">
        <v>17</v>
      </c>
      <c r="S3406">
        <v>113</v>
      </c>
      <c r="T3406">
        <v>485.4</v>
      </c>
      <c r="U3406">
        <v>1634</v>
      </c>
      <c r="V3406">
        <v>2119.4</v>
      </c>
      <c r="Y3406" s="1">
        <v>45039</v>
      </c>
      <c r="Z3406" t="s">
        <v>18</v>
      </c>
      <c r="AA3406">
        <v>121</v>
      </c>
      <c r="AB3406">
        <v>18.7</v>
      </c>
      <c r="AC3406">
        <v>107.1</v>
      </c>
      <c r="AD3406">
        <v>125.8</v>
      </c>
      <c r="AG3406" s="1">
        <v>45039</v>
      </c>
      <c r="AH3406" t="s">
        <v>18</v>
      </c>
      <c r="AI3406">
        <v>122</v>
      </c>
      <c r="AJ3406">
        <v>37</v>
      </c>
      <c r="AK3406">
        <v>155.19999999999999</v>
      </c>
      <c r="AL3406">
        <v>192.2</v>
      </c>
      <c r="AO3406" s="1">
        <v>45039</v>
      </c>
      <c r="AP3406" t="s">
        <v>18</v>
      </c>
      <c r="AQ3406">
        <v>123</v>
      </c>
      <c r="AR3406">
        <v>48.8</v>
      </c>
      <c r="AS3406">
        <v>169.4</v>
      </c>
      <c r="AT3406">
        <v>218.2</v>
      </c>
    </row>
    <row r="3407" spans="1:46" x14ac:dyDescent="0.75">
      <c r="A3407" s="1">
        <v>45040</v>
      </c>
      <c r="B3407" t="s">
        <v>17</v>
      </c>
      <c r="C3407">
        <v>111</v>
      </c>
      <c r="D3407">
        <v>101.1</v>
      </c>
      <c r="E3407">
        <v>394.9</v>
      </c>
      <c r="F3407">
        <v>496</v>
      </c>
      <c r="I3407" s="1">
        <v>45040</v>
      </c>
      <c r="J3407" t="s">
        <v>17</v>
      </c>
      <c r="K3407">
        <v>112</v>
      </c>
      <c r="L3407">
        <v>269.89999999999998</v>
      </c>
      <c r="M3407">
        <v>932.9</v>
      </c>
      <c r="N3407">
        <v>1202.8</v>
      </c>
      <c r="Q3407" s="1">
        <v>45040</v>
      </c>
      <c r="R3407" t="s">
        <v>17</v>
      </c>
      <c r="S3407">
        <v>113</v>
      </c>
      <c r="T3407">
        <v>485.5</v>
      </c>
      <c r="U3407">
        <v>1633.9</v>
      </c>
      <c r="V3407">
        <v>2119.4</v>
      </c>
      <c r="Y3407" s="1">
        <v>45040</v>
      </c>
      <c r="Z3407" t="s">
        <v>18</v>
      </c>
      <c r="AA3407">
        <v>121</v>
      </c>
      <c r="AB3407">
        <v>18.7</v>
      </c>
      <c r="AC3407">
        <v>107.1</v>
      </c>
      <c r="AD3407">
        <v>125.8</v>
      </c>
      <c r="AG3407" s="1">
        <v>45040</v>
      </c>
      <c r="AH3407" t="s">
        <v>18</v>
      </c>
      <c r="AI3407">
        <v>122</v>
      </c>
      <c r="AJ3407">
        <v>37</v>
      </c>
      <c r="AK3407">
        <v>155.19999999999999</v>
      </c>
      <c r="AL3407">
        <v>192.2</v>
      </c>
      <c r="AO3407" s="1">
        <v>45040</v>
      </c>
      <c r="AP3407" t="s">
        <v>18</v>
      </c>
      <c r="AQ3407">
        <v>123</v>
      </c>
      <c r="AR3407">
        <v>48.8</v>
      </c>
      <c r="AS3407">
        <v>169.4</v>
      </c>
      <c r="AT3407">
        <v>218.2</v>
      </c>
    </row>
    <row r="3408" spans="1:46" x14ac:dyDescent="0.75">
      <c r="A3408" s="1">
        <v>45041</v>
      </c>
      <c r="B3408" t="s">
        <v>17</v>
      </c>
      <c r="C3408">
        <v>111</v>
      </c>
      <c r="D3408">
        <v>101.1</v>
      </c>
      <c r="E3408">
        <v>394.9</v>
      </c>
      <c r="F3408">
        <v>496</v>
      </c>
      <c r="I3408" s="1">
        <v>45041</v>
      </c>
      <c r="J3408" t="s">
        <v>17</v>
      </c>
      <c r="K3408">
        <v>112</v>
      </c>
      <c r="L3408">
        <v>269.89999999999998</v>
      </c>
      <c r="M3408">
        <v>933.1</v>
      </c>
      <c r="N3408">
        <v>1203</v>
      </c>
      <c r="Q3408" s="1">
        <v>45041</v>
      </c>
      <c r="R3408" t="s">
        <v>17</v>
      </c>
      <c r="S3408">
        <v>113</v>
      </c>
      <c r="T3408">
        <v>485.7</v>
      </c>
      <c r="U3408">
        <v>1633.7</v>
      </c>
      <c r="V3408">
        <v>2119.4</v>
      </c>
      <c r="Y3408" s="1">
        <v>45041</v>
      </c>
      <c r="Z3408" t="s">
        <v>18</v>
      </c>
      <c r="AA3408">
        <v>121</v>
      </c>
      <c r="AB3408">
        <v>18.7</v>
      </c>
      <c r="AC3408">
        <v>107.1</v>
      </c>
      <c r="AD3408">
        <v>125.8</v>
      </c>
      <c r="AG3408" s="1">
        <v>45041</v>
      </c>
      <c r="AH3408" t="s">
        <v>18</v>
      </c>
      <c r="AI3408">
        <v>122</v>
      </c>
      <c r="AJ3408">
        <v>37.1</v>
      </c>
      <c r="AK3408">
        <v>155.30000000000001</v>
      </c>
      <c r="AL3408">
        <v>192.4</v>
      </c>
      <c r="AO3408" s="1">
        <v>45041</v>
      </c>
      <c r="AP3408" t="s">
        <v>18</v>
      </c>
      <c r="AQ3408">
        <v>123</v>
      </c>
      <c r="AR3408">
        <v>48.9</v>
      </c>
      <c r="AS3408">
        <v>169.4</v>
      </c>
      <c r="AT3408">
        <v>218.3</v>
      </c>
    </row>
    <row r="3409" spans="1:46" x14ac:dyDescent="0.75">
      <c r="A3409" s="1">
        <v>45042</v>
      </c>
      <c r="B3409" t="s">
        <v>17</v>
      </c>
      <c r="C3409">
        <v>111</v>
      </c>
      <c r="D3409">
        <v>101.1</v>
      </c>
      <c r="E3409">
        <v>394.9</v>
      </c>
      <c r="F3409">
        <v>496</v>
      </c>
      <c r="I3409" s="1">
        <v>45042</v>
      </c>
      <c r="J3409" t="s">
        <v>17</v>
      </c>
      <c r="K3409">
        <v>112</v>
      </c>
      <c r="L3409">
        <v>269.89999999999998</v>
      </c>
      <c r="M3409">
        <v>933.1</v>
      </c>
      <c r="N3409">
        <v>1203</v>
      </c>
      <c r="Q3409" s="1">
        <v>45042</v>
      </c>
      <c r="R3409" t="s">
        <v>17</v>
      </c>
      <c r="S3409">
        <v>113</v>
      </c>
      <c r="T3409">
        <v>485.7</v>
      </c>
      <c r="U3409">
        <v>1633.6</v>
      </c>
      <c r="V3409">
        <v>2119.3000000000002</v>
      </c>
      <c r="Y3409" s="1">
        <v>45042</v>
      </c>
      <c r="Z3409" t="s">
        <v>18</v>
      </c>
      <c r="AA3409">
        <v>121</v>
      </c>
      <c r="AB3409">
        <v>18.7</v>
      </c>
      <c r="AC3409">
        <v>107.1</v>
      </c>
      <c r="AD3409">
        <v>125.8</v>
      </c>
      <c r="AG3409" s="1">
        <v>45042</v>
      </c>
      <c r="AH3409" t="s">
        <v>18</v>
      </c>
      <c r="AI3409">
        <v>122</v>
      </c>
      <c r="AJ3409">
        <v>37.1</v>
      </c>
      <c r="AK3409">
        <v>155.5</v>
      </c>
      <c r="AL3409">
        <v>192.6</v>
      </c>
      <c r="AO3409" s="1">
        <v>45042</v>
      </c>
      <c r="AP3409" t="s">
        <v>18</v>
      </c>
      <c r="AQ3409">
        <v>123</v>
      </c>
      <c r="AR3409">
        <v>48.9</v>
      </c>
      <c r="AS3409">
        <v>169.4</v>
      </c>
      <c r="AT3409">
        <v>218.3</v>
      </c>
    </row>
    <row r="3410" spans="1:46" x14ac:dyDescent="0.75">
      <c r="A3410" s="1">
        <v>45043</v>
      </c>
      <c r="B3410" t="s">
        <v>17</v>
      </c>
      <c r="C3410">
        <v>111</v>
      </c>
      <c r="D3410">
        <v>101.1</v>
      </c>
      <c r="E3410">
        <v>395</v>
      </c>
      <c r="F3410">
        <v>496.1</v>
      </c>
      <c r="I3410" s="1">
        <v>45043</v>
      </c>
      <c r="J3410" t="s">
        <v>17</v>
      </c>
      <c r="K3410">
        <v>112</v>
      </c>
      <c r="L3410">
        <v>269.8</v>
      </c>
      <c r="M3410">
        <v>933.4</v>
      </c>
      <c r="N3410">
        <v>1203.2</v>
      </c>
      <c r="Q3410" s="1">
        <v>45043</v>
      </c>
      <c r="R3410" t="s">
        <v>17</v>
      </c>
      <c r="S3410">
        <v>113</v>
      </c>
      <c r="T3410">
        <v>485.7</v>
      </c>
      <c r="U3410">
        <v>1633.8</v>
      </c>
      <c r="V3410">
        <v>2119.5</v>
      </c>
      <c r="Y3410" s="1">
        <v>45043</v>
      </c>
      <c r="Z3410" t="s">
        <v>18</v>
      </c>
      <c r="AA3410">
        <v>121</v>
      </c>
      <c r="AB3410">
        <v>18.7</v>
      </c>
      <c r="AC3410">
        <v>107.1</v>
      </c>
      <c r="AD3410">
        <v>125.8</v>
      </c>
      <c r="AG3410" s="1">
        <v>45043</v>
      </c>
      <c r="AH3410" t="s">
        <v>18</v>
      </c>
      <c r="AI3410">
        <v>122</v>
      </c>
      <c r="AJ3410">
        <v>37.1</v>
      </c>
      <c r="AK3410">
        <v>155.6</v>
      </c>
      <c r="AL3410">
        <v>192.7</v>
      </c>
      <c r="AO3410" s="1">
        <v>45043</v>
      </c>
      <c r="AP3410" t="s">
        <v>18</v>
      </c>
      <c r="AQ3410">
        <v>123</v>
      </c>
      <c r="AR3410">
        <v>48.9</v>
      </c>
      <c r="AS3410">
        <v>169.3</v>
      </c>
      <c r="AT3410">
        <v>218.2</v>
      </c>
    </row>
    <row r="3411" spans="1:46" x14ac:dyDescent="0.75">
      <c r="A3411" s="1">
        <v>45044</v>
      </c>
      <c r="B3411" t="s">
        <v>17</v>
      </c>
      <c r="C3411">
        <v>111</v>
      </c>
      <c r="D3411">
        <v>101.2</v>
      </c>
      <c r="E3411">
        <v>394.8</v>
      </c>
      <c r="F3411">
        <v>496</v>
      </c>
      <c r="I3411" s="1">
        <v>45044</v>
      </c>
      <c r="J3411" t="s">
        <v>17</v>
      </c>
      <c r="K3411">
        <v>112</v>
      </c>
      <c r="L3411">
        <v>270</v>
      </c>
      <c r="M3411">
        <v>933.3</v>
      </c>
      <c r="N3411">
        <v>1203.3</v>
      </c>
      <c r="Q3411" s="1">
        <v>45044</v>
      </c>
      <c r="R3411" t="s">
        <v>17</v>
      </c>
      <c r="S3411">
        <v>113</v>
      </c>
      <c r="T3411">
        <v>486</v>
      </c>
      <c r="U3411">
        <v>1633.4</v>
      </c>
      <c r="V3411">
        <v>2119.4</v>
      </c>
      <c r="Y3411" s="1">
        <v>45044</v>
      </c>
      <c r="Z3411" t="s">
        <v>18</v>
      </c>
      <c r="AA3411">
        <v>121</v>
      </c>
      <c r="AB3411">
        <v>18.7</v>
      </c>
      <c r="AC3411">
        <v>107.1</v>
      </c>
      <c r="AD3411">
        <v>125.8</v>
      </c>
      <c r="AG3411" s="1">
        <v>45044</v>
      </c>
      <c r="AH3411" t="s">
        <v>18</v>
      </c>
      <c r="AI3411">
        <v>122</v>
      </c>
      <c r="AJ3411">
        <v>37.1</v>
      </c>
      <c r="AK3411">
        <v>155.6</v>
      </c>
      <c r="AL3411">
        <v>192.7</v>
      </c>
      <c r="AO3411" s="1">
        <v>45044</v>
      </c>
      <c r="AP3411" t="s">
        <v>18</v>
      </c>
      <c r="AQ3411">
        <v>123</v>
      </c>
      <c r="AR3411">
        <v>49</v>
      </c>
      <c r="AS3411">
        <v>169.3</v>
      </c>
      <c r="AT3411">
        <v>218.3</v>
      </c>
    </row>
    <row r="3412" spans="1:46" x14ac:dyDescent="0.75">
      <c r="A3412" s="1">
        <v>45045</v>
      </c>
      <c r="B3412" t="s">
        <v>17</v>
      </c>
      <c r="C3412">
        <v>111</v>
      </c>
      <c r="D3412">
        <v>101.2</v>
      </c>
      <c r="E3412">
        <v>394.9</v>
      </c>
      <c r="F3412">
        <v>496.1</v>
      </c>
      <c r="I3412" s="1">
        <v>45045</v>
      </c>
      <c r="J3412" t="s">
        <v>17</v>
      </c>
      <c r="K3412">
        <v>112</v>
      </c>
      <c r="L3412">
        <v>269.89999999999998</v>
      </c>
      <c r="M3412">
        <v>933.4</v>
      </c>
      <c r="N3412">
        <v>1203.3</v>
      </c>
      <c r="Q3412" s="1">
        <v>45045</v>
      </c>
      <c r="R3412" t="s">
        <v>17</v>
      </c>
      <c r="S3412">
        <v>113</v>
      </c>
      <c r="T3412">
        <v>485.9</v>
      </c>
      <c r="U3412">
        <v>1633.5</v>
      </c>
      <c r="V3412">
        <v>2119.4</v>
      </c>
      <c r="Y3412" s="1">
        <v>45045</v>
      </c>
      <c r="Z3412" t="s">
        <v>18</v>
      </c>
      <c r="AA3412">
        <v>121</v>
      </c>
      <c r="AB3412">
        <v>18.7</v>
      </c>
      <c r="AC3412">
        <v>107.1</v>
      </c>
      <c r="AD3412">
        <v>125.8</v>
      </c>
      <c r="AG3412" s="1">
        <v>45045</v>
      </c>
      <c r="AH3412" t="s">
        <v>18</v>
      </c>
      <c r="AI3412">
        <v>122</v>
      </c>
      <c r="AJ3412">
        <v>37.1</v>
      </c>
      <c r="AK3412">
        <v>155.6</v>
      </c>
      <c r="AL3412">
        <v>192.7</v>
      </c>
      <c r="AO3412" s="1">
        <v>45045</v>
      </c>
      <c r="AP3412" t="s">
        <v>18</v>
      </c>
      <c r="AQ3412">
        <v>123</v>
      </c>
      <c r="AR3412">
        <v>48.9</v>
      </c>
      <c r="AS3412">
        <v>169.3</v>
      </c>
      <c r="AT3412">
        <v>218.2</v>
      </c>
    </row>
    <row r="3413" spans="1:46" x14ac:dyDescent="0.75">
      <c r="A3413" s="1">
        <v>45046</v>
      </c>
      <c r="B3413" t="s">
        <v>17</v>
      </c>
      <c r="C3413">
        <v>111</v>
      </c>
      <c r="D3413">
        <v>101.2</v>
      </c>
      <c r="E3413">
        <v>394.9</v>
      </c>
      <c r="F3413">
        <v>496.1</v>
      </c>
      <c r="I3413" s="1">
        <v>45046</v>
      </c>
      <c r="J3413" t="s">
        <v>17</v>
      </c>
      <c r="K3413">
        <v>112</v>
      </c>
      <c r="L3413">
        <v>269.89999999999998</v>
      </c>
      <c r="M3413">
        <v>933.4</v>
      </c>
      <c r="N3413">
        <v>1203.3</v>
      </c>
      <c r="Q3413" s="1">
        <v>45046</v>
      </c>
      <c r="R3413" t="s">
        <v>17</v>
      </c>
      <c r="S3413">
        <v>113</v>
      </c>
      <c r="T3413">
        <v>485.9</v>
      </c>
      <c r="U3413">
        <v>1633.5</v>
      </c>
      <c r="V3413">
        <v>2119.4</v>
      </c>
      <c r="Y3413" s="1">
        <v>45046</v>
      </c>
      <c r="Z3413" t="s">
        <v>18</v>
      </c>
      <c r="AA3413">
        <v>121</v>
      </c>
      <c r="AB3413">
        <v>18.7</v>
      </c>
      <c r="AC3413">
        <v>107.1</v>
      </c>
      <c r="AD3413">
        <v>125.8</v>
      </c>
      <c r="AG3413" s="1">
        <v>45046</v>
      </c>
      <c r="AH3413" t="s">
        <v>18</v>
      </c>
      <c r="AI3413">
        <v>122</v>
      </c>
      <c r="AJ3413">
        <v>37.1</v>
      </c>
      <c r="AK3413">
        <v>155.6</v>
      </c>
      <c r="AL3413">
        <v>192.7</v>
      </c>
      <c r="AO3413" s="1">
        <v>45046</v>
      </c>
      <c r="AP3413" t="s">
        <v>18</v>
      </c>
      <c r="AQ3413">
        <v>123</v>
      </c>
      <c r="AR3413">
        <v>48.9</v>
      </c>
      <c r="AS3413">
        <v>169.3</v>
      </c>
      <c r="AT3413">
        <v>218.2</v>
      </c>
    </row>
    <row r="3414" spans="1:46" x14ac:dyDescent="0.75">
      <c r="A3414" s="1">
        <v>45047</v>
      </c>
      <c r="B3414" t="s">
        <v>17</v>
      </c>
      <c r="C3414">
        <v>111</v>
      </c>
      <c r="D3414">
        <v>101.2</v>
      </c>
      <c r="E3414">
        <v>394.8</v>
      </c>
      <c r="F3414">
        <v>496</v>
      </c>
      <c r="I3414" s="1">
        <v>45047</v>
      </c>
      <c r="J3414" t="s">
        <v>17</v>
      </c>
      <c r="K3414">
        <v>112</v>
      </c>
      <c r="L3414">
        <v>270</v>
      </c>
      <c r="M3414">
        <v>933.3</v>
      </c>
      <c r="N3414">
        <v>1203.3</v>
      </c>
      <c r="Q3414" s="1">
        <v>45047</v>
      </c>
      <c r="R3414" t="s">
        <v>17</v>
      </c>
      <c r="S3414">
        <v>113</v>
      </c>
      <c r="T3414">
        <v>486</v>
      </c>
      <c r="U3414">
        <v>1633.4</v>
      </c>
      <c r="V3414">
        <v>2119.4</v>
      </c>
      <c r="Y3414" s="1">
        <v>45047</v>
      </c>
      <c r="Z3414" t="s">
        <v>18</v>
      </c>
      <c r="AA3414">
        <v>121</v>
      </c>
      <c r="AB3414">
        <v>18.7</v>
      </c>
      <c r="AC3414">
        <v>107.1</v>
      </c>
      <c r="AD3414">
        <v>125.8</v>
      </c>
      <c r="AG3414" s="1">
        <v>45047</v>
      </c>
      <c r="AH3414" t="s">
        <v>18</v>
      </c>
      <c r="AI3414">
        <v>122</v>
      </c>
      <c r="AJ3414">
        <v>37.1</v>
      </c>
      <c r="AK3414">
        <v>155.6</v>
      </c>
      <c r="AL3414">
        <v>192.7</v>
      </c>
      <c r="AO3414" s="1">
        <v>45047</v>
      </c>
      <c r="AP3414" t="s">
        <v>18</v>
      </c>
      <c r="AQ3414">
        <v>123</v>
      </c>
      <c r="AR3414">
        <v>49</v>
      </c>
      <c r="AS3414">
        <v>169.2</v>
      </c>
      <c r="AT3414">
        <v>218.2</v>
      </c>
    </row>
    <row r="3415" spans="1:46" x14ac:dyDescent="0.75">
      <c r="A3415" s="1">
        <v>45048</v>
      </c>
      <c r="B3415" t="s">
        <v>17</v>
      </c>
      <c r="C3415">
        <v>111</v>
      </c>
      <c r="D3415">
        <v>101.2</v>
      </c>
      <c r="E3415">
        <v>394.8</v>
      </c>
      <c r="F3415">
        <v>496</v>
      </c>
      <c r="I3415" s="1">
        <v>45048</v>
      </c>
      <c r="J3415" t="s">
        <v>17</v>
      </c>
      <c r="K3415">
        <v>112</v>
      </c>
      <c r="L3415">
        <v>270</v>
      </c>
      <c r="M3415">
        <v>933.4</v>
      </c>
      <c r="N3415">
        <v>1203.4000000000001</v>
      </c>
      <c r="Q3415" s="1">
        <v>45048</v>
      </c>
      <c r="R3415" t="s">
        <v>17</v>
      </c>
      <c r="S3415">
        <v>113</v>
      </c>
      <c r="T3415">
        <v>485.9</v>
      </c>
      <c r="U3415">
        <v>1633.6</v>
      </c>
      <c r="V3415">
        <v>2119.5</v>
      </c>
      <c r="Y3415" s="1">
        <v>45048</v>
      </c>
      <c r="Z3415" t="s">
        <v>18</v>
      </c>
      <c r="AA3415">
        <v>121</v>
      </c>
      <c r="AB3415">
        <v>18.7</v>
      </c>
      <c r="AC3415">
        <v>107.1</v>
      </c>
      <c r="AD3415">
        <v>125.8</v>
      </c>
      <c r="AG3415" s="1">
        <v>45048</v>
      </c>
      <c r="AH3415" t="s">
        <v>18</v>
      </c>
      <c r="AI3415">
        <v>122</v>
      </c>
      <c r="AJ3415">
        <v>37.1</v>
      </c>
      <c r="AK3415">
        <v>155.6</v>
      </c>
      <c r="AL3415">
        <v>192.7</v>
      </c>
      <c r="AO3415" s="1">
        <v>45048</v>
      </c>
      <c r="AP3415" t="s">
        <v>18</v>
      </c>
      <c r="AQ3415">
        <v>123</v>
      </c>
      <c r="AR3415">
        <v>49</v>
      </c>
      <c r="AS3415">
        <v>169.2</v>
      </c>
      <c r="AT3415">
        <v>218.2</v>
      </c>
    </row>
    <row r="3416" spans="1:46" x14ac:dyDescent="0.75">
      <c r="A3416" s="1">
        <v>45049</v>
      </c>
      <c r="B3416" t="s">
        <v>17</v>
      </c>
      <c r="C3416">
        <v>111</v>
      </c>
      <c r="D3416">
        <v>101</v>
      </c>
      <c r="E3416">
        <v>394.7</v>
      </c>
      <c r="F3416">
        <v>495.7</v>
      </c>
      <c r="I3416" s="1">
        <v>45049</v>
      </c>
      <c r="J3416" t="s">
        <v>17</v>
      </c>
      <c r="K3416">
        <v>112</v>
      </c>
      <c r="L3416">
        <v>269.7</v>
      </c>
      <c r="M3416">
        <v>933.3</v>
      </c>
      <c r="N3416">
        <v>1203</v>
      </c>
      <c r="Q3416" s="1">
        <v>45049</v>
      </c>
      <c r="R3416" t="s">
        <v>17</v>
      </c>
      <c r="S3416">
        <v>113</v>
      </c>
      <c r="T3416">
        <v>485.5</v>
      </c>
      <c r="U3416">
        <v>1633.4</v>
      </c>
      <c r="V3416">
        <v>2118.9</v>
      </c>
      <c r="Y3416" s="1">
        <v>45049</v>
      </c>
      <c r="Z3416" t="s">
        <v>18</v>
      </c>
      <c r="AA3416">
        <v>121</v>
      </c>
      <c r="AB3416">
        <v>18.600000000000001</v>
      </c>
      <c r="AC3416">
        <v>107.1</v>
      </c>
      <c r="AD3416">
        <v>125.7</v>
      </c>
      <c r="AG3416" s="1">
        <v>45049</v>
      </c>
      <c r="AH3416" t="s">
        <v>18</v>
      </c>
      <c r="AI3416">
        <v>122</v>
      </c>
      <c r="AJ3416">
        <v>37.1</v>
      </c>
      <c r="AK3416">
        <v>155.6</v>
      </c>
      <c r="AL3416">
        <v>192.7</v>
      </c>
      <c r="AO3416" s="1">
        <v>45049</v>
      </c>
      <c r="AP3416" t="s">
        <v>18</v>
      </c>
      <c r="AQ3416">
        <v>123</v>
      </c>
      <c r="AR3416">
        <v>49</v>
      </c>
      <c r="AS3416">
        <v>169.2</v>
      </c>
      <c r="AT3416">
        <v>218.2</v>
      </c>
    </row>
    <row r="3417" spans="1:46" x14ac:dyDescent="0.75">
      <c r="A3417" s="1">
        <v>45050</v>
      </c>
      <c r="B3417" t="s">
        <v>17</v>
      </c>
      <c r="C3417">
        <v>111</v>
      </c>
      <c r="D3417">
        <v>101</v>
      </c>
      <c r="E3417">
        <v>394.8</v>
      </c>
      <c r="F3417">
        <v>495.8</v>
      </c>
      <c r="I3417" s="1">
        <v>45050</v>
      </c>
      <c r="J3417" t="s">
        <v>17</v>
      </c>
      <c r="K3417">
        <v>112</v>
      </c>
      <c r="L3417">
        <v>269.60000000000002</v>
      </c>
      <c r="M3417">
        <v>933.6</v>
      </c>
      <c r="N3417">
        <v>1203.2</v>
      </c>
      <c r="Q3417" s="1">
        <v>45050</v>
      </c>
      <c r="R3417" t="s">
        <v>17</v>
      </c>
      <c r="S3417">
        <v>113</v>
      </c>
      <c r="T3417">
        <v>485.6</v>
      </c>
      <c r="U3417">
        <v>1633.4</v>
      </c>
      <c r="V3417">
        <v>2119</v>
      </c>
      <c r="Y3417" s="1">
        <v>45050</v>
      </c>
      <c r="Z3417" t="s">
        <v>18</v>
      </c>
      <c r="AA3417">
        <v>121</v>
      </c>
      <c r="AB3417">
        <v>18.600000000000001</v>
      </c>
      <c r="AC3417">
        <v>107.1</v>
      </c>
      <c r="AD3417">
        <v>125.7</v>
      </c>
      <c r="AG3417" s="1">
        <v>45050</v>
      </c>
      <c r="AH3417" t="s">
        <v>18</v>
      </c>
      <c r="AI3417">
        <v>122</v>
      </c>
      <c r="AJ3417">
        <v>37.1</v>
      </c>
      <c r="AK3417">
        <v>155.69999999999999</v>
      </c>
      <c r="AL3417">
        <v>192.8</v>
      </c>
      <c r="AO3417" s="1">
        <v>45050</v>
      </c>
      <c r="AP3417" t="s">
        <v>18</v>
      </c>
      <c r="AQ3417">
        <v>123</v>
      </c>
      <c r="AR3417">
        <v>49</v>
      </c>
      <c r="AS3417">
        <v>169.2</v>
      </c>
      <c r="AT3417">
        <v>218.2</v>
      </c>
    </row>
    <row r="3418" spans="1:46" x14ac:dyDescent="0.75">
      <c r="A3418" s="1">
        <v>45051</v>
      </c>
      <c r="B3418" t="s">
        <v>17</v>
      </c>
      <c r="C3418">
        <v>111</v>
      </c>
      <c r="D3418">
        <v>101.1</v>
      </c>
      <c r="E3418">
        <v>394.7</v>
      </c>
      <c r="F3418">
        <v>495.8</v>
      </c>
      <c r="I3418" s="1">
        <v>45051</v>
      </c>
      <c r="J3418" t="s">
        <v>17</v>
      </c>
      <c r="K3418">
        <v>112</v>
      </c>
      <c r="L3418">
        <v>269.8</v>
      </c>
      <c r="M3418">
        <v>933.5</v>
      </c>
      <c r="N3418">
        <v>1203.3</v>
      </c>
      <c r="Q3418" s="1">
        <v>45051</v>
      </c>
      <c r="R3418" t="s">
        <v>17</v>
      </c>
      <c r="S3418">
        <v>113</v>
      </c>
      <c r="T3418">
        <v>485.9</v>
      </c>
      <c r="U3418">
        <v>1633.2</v>
      </c>
      <c r="V3418">
        <v>2119.1</v>
      </c>
      <c r="Y3418" s="1">
        <v>45051</v>
      </c>
      <c r="Z3418" t="s">
        <v>18</v>
      </c>
      <c r="AA3418">
        <v>121</v>
      </c>
      <c r="AB3418">
        <v>18.7</v>
      </c>
      <c r="AC3418">
        <v>107.1</v>
      </c>
      <c r="AD3418">
        <v>125.8</v>
      </c>
      <c r="AG3418" s="1">
        <v>45051</v>
      </c>
      <c r="AH3418" t="s">
        <v>18</v>
      </c>
      <c r="AI3418">
        <v>122</v>
      </c>
      <c r="AJ3418">
        <v>37.1</v>
      </c>
      <c r="AK3418">
        <v>155.69999999999999</v>
      </c>
      <c r="AL3418">
        <v>192.8</v>
      </c>
      <c r="AO3418" s="1">
        <v>45051</v>
      </c>
      <c r="AP3418" t="s">
        <v>18</v>
      </c>
      <c r="AQ3418">
        <v>123</v>
      </c>
      <c r="AR3418">
        <v>49.1</v>
      </c>
      <c r="AS3418">
        <v>169.2</v>
      </c>
      <c r="AT3418">
        <v>218.3</v>
      </c>
    </row>
    <row r="3419" spans="1:46" x14ac:dyDescent="0.75">
      <c r="A3419" s="1">
        <v>45052</v>
      </c>
      <c r="B3419" t="s">
        <v>17</v>
      </c>
      <c r="C3419">
        <v>111</v>
      </c>
      <c r="D3419">
        <v>101</v>
      </c>
      <c r="E3419">
        <v>394.8</v>
      </c>
      <c r="F3419">
        <v>495.8</v>
      </c>
      <c r="I3419" s="1">
        <v>45052</v>
      </c>
      <c r="J3419" t="s">
        <v>17</v>
      </c>
      <c r="K3419">
        <v>112</v>
      </c>
      <c r="L3419">
        <v>269.7</v>
      </c>
      <c r="M3419">
        <v>933.7</v>
      </c>
      <c r="N3419">
        <v>1203.4000000000001</v>
      </c>
      <c r="Q3419" s="1">
        <v>45052</v>
      </c>
      <c r="R3419" t="s">
        <v>17</v>
      </c>
      <c r="S3419">
        <v>113</v>
      </c>
      <c r="T3419">
        <v>485.8</v>
      </c>
      <c r="U3419">
        <v>1633.3</v>
      </c>
      <c r="V3419">
        <v>2119.1</v>
      </c>
      <c r="Y3419" s="1">
        <v>45052</v>
      </c>
      <c r="Z3419" t="s">
        <v>18</v>
      </c>
      <c r="AA3419">
        <v>121</v>
      </c>
      <c r="AB3419">
        <v>18.7</v>
      </c>
      <c r="AC3419">
        <v>107.1</v>
      </c>
      <c r="AD3419">
        <v>125.8</v>
      </c>
      <c r="AG3419" s="1">
        <v>45052</v>
      </c>
      <c r="AH3419" t="s">
        <v>18</v>
      </c>
      <c r="AI3419">
        <v>122</v>
      </c>
      <c r="AJ3419">
        <v>37.1</v>
      </c>
      <c r="AK3419">
        <v>155.69999999999999</v>
      </c>
      <c r="AL3419">
        <v>192.8</v>
      </c>
      <c r="AO3419" s="1">
        <v>45052</v>
      </c>
      <c r="AP3419" t="s">
        <v>18</v>
      </c>
      <c r="AQ3419">
        <v>123</v>
      </c>
      <c r="AR3419">
        <v>49.1</v>
      </c>
      <c r="AS3419">
        <v>169.2</v>
      </c>
      <c r="AT3419">
        <v>218.3</v>
      </c>
    </row>
    <row r="3420" spans="1:46" x14ac:dyDescent="0.75">
      <c r="A3420" s="1">
        <v>45053</v>
      </c>
      <c r="B3420" t="s">
        <v>17</v>
      </c>
      <c r="C3420">
        <v>111</v>
      </c>
      <c r="D3420">
        <v>101</v>
      </c>
      <c r="E3420">
        <v>394.8</v>
      </c>
      <c r="F3420">
        <v>495.8</v>
      </c>
      <c r="I3420" s="1">
        <v>45053</v>
      </c>
      <c r="J3420" t="s">
        <v>17</v>
      </c>
      <c r="K3420">
        <v>112</v>
      </c>
      <c r="L3420">
        <v>269.7</v>
      </c>
      <c r="M3420">
        <v>933.7</v>
      </c>
      <c r="N3420">
        <v>1203.4000000000001</v>
      </c>
      <c r="Q3420" s="1">
        <v>45053</v>
      </c>
      <c r="R3420" t="s">
        <v>17</v>
      </c>
      <c r="S3420">
        <v>113</v>
      </c>
      <c r="T3420">
        <v>485.8</v>
      </c>
      <c r="U3420">
        <v>1633.3</v>
      </c>
      <c r="V3420">
        <v>2119.1</v>
      </c>
      <c r="Y3420" s="1">
        <v>45053</v>
      </c>
      <c r="Z3420" t="s">
        <v>18</v>
      </c>
      <c r="AA3420">
        <v>121</v>
      </c>
      <c r="AB3420">
        <v>18.7</v>
      </c>
      <c r="AC3420">
        <v>107.1</v>
      </c>
      <c r="AD3420">
        <v>125.8</v>
      </c>
      <c r="AG3420" s="1">
        <v>45053</v>
      </c>
      <c r="AH3420" t="s">
        <v>18</v>
      </c>
      <c r="AI3420">
        <v>122</v>
      </c>
      <c r="AJ3420">
        <v>37.1</v>
      </c>
      <c r="AK3420">
        <v>155.69999999999999</v>
      </c>
      <c r="AL3420">
        <v>192.8</v>
      </c>
      <c r="AO3420" s="1">
        <v>45053</v>
      </c>
      <c r="AP3420" t="s">
        <v>18</v>
      </c>
      <c r="AQ3420">
        <v>123</v>
      </c>
      <c r="AR3420">
        <v>49.1</v>
      </c>
      <c r="AS3420">
        <v>169.2</v>
      </c>
      <c r="AT3420">
        <v>218.3</v>
      </c>
    </row>
    <row r="3421" spans="1:46" x14ac:dyDescent="0.75">
      <c r="A3421" s="1">
        <v>45054</v>
      </c>
      <c r="B3421" t="s">
        <v>17</v>
      </c>
      <c r="C3421">
        <v>111</v>
      </c>
      <c r="D3421">
        <v>101</v>
      </c>
      <c r="E3421">
        <v>394.8</v>
      </c>
      <c r="F3421">
        <v>495.8</v>
      </c>
      <c r="I3421" s="1">
        <v>45054</v>
      </c>
      <c r="J3421" t="s">
        <v>17</v>
      </c>
      <c r="K3421">
        <v>112</v>
      </c>
      <c r="L3421">
        <v>269.8</v>
      </c>
      <c r="M3421">
        <v>933.7</v>
      </c>
      <c r="N3421">
        <v>1203.5</v>
      </c>
      <c r="Q3421" s="1">
        <v>45054</v>
      </c>
      <c r="R3421" t="s">
        <v>17</v>
      </c>
      <c r="S3421">
        <v>113</v>
      </c>
      <c r="T3421">
        <v>485.9</v>
      </c>
      <c r="U3421">
        <v>1633.2</v>
      </c>
      <c r="V3421">
        <v>2119.1</v>
      </c>
      <c r="Y3421" s="1">
        <v>45054</v>
      </c>
      <c r="Z3421" t="s">
        <v>18</v>
      </c>
      <c r="AA3421">
        <v>121</v>
      </c>
      <c r="AB3421">
        <v>18.7</v>
      </c>
      <c r="AC3421">
        <v>107.1</v>
      </c>
      <c r="AD3421">
        <v>125.8</v>
      </c>
      <c r="AG3421" s="1">
        <v>45054</v>
      </c>
      <c r="AH3421" t="s">
        <v>18</v>
      </c>
      <c r="AI3421">
        <v>122</v>
      </c>
      <c r="AJ3421">
        <v>37.1</v>
      </c>
      <c r="AK3421">
        <v>155.69999999999999</v>
      </c>
      <c r="AL3421">
        <v>192.8</v>
      </c>
      <c r="AO3421" s="1">
        <v>45054</v>
      </c>
      <c r="AP3421" t="s">
        <v>18</v>
      </c>
      <c r="AQ3421">
        <v>123</v>
      </c>
      <c r="AR3421">
        <v>49.1</v>
      </c>
      <c r="AS3421">
        <v>169.2</v>
      </c>
      <c r="AT3421">
        <v>218.3</v>
      </c>
    </row>
    <row r="3422" spans="1:46" x14ac:dyDescent="0.75">
      <c r="A3422" s="1">
        <v>45055</v>
      </c>
      <c r="B3422" t="s">
        <v>17</v>
      </c>
      <c r="C3422">
        <v>111</v>
      </c>
      <c r="D3422">
        <v>101</v>
      </c>
      <c r="E3422">
        <v>394.8</v>
      </c>
      <c r="F3422">
        <v>495.8</v>
      </c>
      <c r="I3422" s="1">
        <v>45055</v>
      </c>
      <c r="J3422" t="s">
        <v>17</v>
      </c>
      <c r="K3422">
        <v>112</v>
      </c>
      <c r="L3422">
        <v>269.8</v>
      </c>
      <c r="M3422">
        <v>933.8</v>
      </c>
      <c r="N3422">
        <v>1203.5999999999999</v>
      </c>
      <c r="Q3422" s="1">
        <v>45055</v>
      </c>
      <c r="R3422" t="s">
        <v>17</v>
      </c>
      <c r="S3422">
        <v>113</v>
      </c>
      <c r="T3422">
        <v>485.9</v>
      </c>
      <c r="U3422">
        <v>1633.2</v>
      </c>
      <c r="V3422">
        <v>2119.1</v>
      </c>
      <c r="Y3422" s="1">
        <v>45055</v>
      </c>
      <c r="Z3422" t="s">
        <v>18</v>
      </c>
      <c r="AA3422">
        <v>121</v>
      </c>
      <c r="AB3422">
        <v>18.7</v>
      </c>
      <c r="AC3422">
        <v>107.1</v>
      </c>
      <c r="AD3422">
        <v>125.8</v>
      </c>
      <c r="AG3422" s="1">
        <v>45055</v>
      </c>
      <c r="AH3422" t="s">
        <v>18</v>
      </c>
      <c r="AI3422">
        <v>122</v>
      </c>
      <c r="AJ3422">
        <v>37.1</v>
      </c>
      <c r="AK3422">
        <v>155.80000000000001</v>
      </c>
      <c r="AL3422">
        <v>192.9</v>
      </c>
      <c r="AO3422" s="1">
        <v>45055</v>
      </c>
      <c r="AP3422" t="s">
        <v>18</v>
      </c>
      <c r="AQ3422">
        <v>123</v>
      </c>
      <c r="AR3422">
        <v>49.1</v>
      </c>
      <c r="AS3422">
        <v>169.2</v>
      </c>
      <c r="AT3422">
        <v>218.3</v>
      </c>
    </row>
    <row r="3423" spans="1:46" x14ac:dyDescent="0.75">
      <c r="A3423" s="1">
        <v>45056</v>
      </c>
      <c r="B3423" t="s">
        <v>17</v>
      </c>
      <c r="C3423">
        <v>111</v>
      </c>
      <c r="D3423">
        <v>101</v>
      </c>
      <c r="E3423">
        <v>394.8</v>
      </c>
      <c r="F3423">
        <v>495.8</v>
      </c>
      <c r="I3423" s="1">
        <v>45056</v>
      </c>
      <c r="J3423" t="s">
        <v>17</v>
      </c>
      <c r="K3423">
        <v>112</v>
      </c>
      <c r="L3423">
        <v>269.7</v>
      </c>
      <c r="M3423">
        <v>933.9</v>
      </c>
      <c r="N3423">
        <v>1203.5999999999999</v>
      </c>
      <c r="Q3423" s="1">
        <v>45056</v>
      </c>
      <c r="R3423" t="s">
        <v>17</v>
      </c>
      <c r="S3423">
        <v>113</v>
      </c>
      <c r="T3423">
        <v>485.9</v>
      </c>
      <c r="U3423">
        <v>1633.1</v>
      </c>
      <c r="V3423">
        <v>2119</v>
      </c>
      <c r="Y3423" s="1">
        <v>45056</v>
      </c>
      <c r="Z3423" t="s">
        <v>18</v>
      </c>
      <c r="AA3423">
        <v>121</v>
      </c>
      <c r="AB3423">
        <v>18.7</v>
      </c>
      <c r="AC3423">
        <v>107.1</v>
      </c>
      <c r="AD3423">
        <v>125.8</v>
      </c>
      <c r="AG3423" s="1">
        <v>45056</v>
      </c>
      <c r="AH3423" t="s">
        <v>18</v>
      </c>
      <c r="AI3423">
        <v>122</v>
      </c>
      <c r="AJ3423">
        <v>37.1</v>
      </c>
      <c r="AK3423">
        <v>155.80000000000001</v>
      </c>
      <c r="AL3423">
        <v>192.9</v>
      </c>
      <c r="AO3423" s="1">
        <v>45056</v>
      </c>
      <c r="AP3423" t="s">
        <v>18</v>
      </c>
      <c r="AQ3423">
        <v>123</v>
      </c>
      <c r="AR3423">
        <v>49</v>
      </c>
      <c r="AS3423">
        <v>169.2</v>
      </c>
      <c r="AT3423">
        <v>218.2</v>
      </c>
    </row>
    <row r="3424" spans="1:46" x14ac:dyDescent="0.75">
      <c r="A3424" s="1">
        <v>45057</v>
      </c>
      <c r="B3424" t="s">
        <v>17</v>
      </c>
      <c r="C3424">
        <v>111</v>
      </c>
      <c r="D3424">
        <v>101</v>
      </c>
      <c r="E3424">
        <v>394.8</v>
      </c>
      <c r="F3424">
        <v>495.8</v>
      </c>
      <c r="I3424" s="1">
        <v>45057</v>
      </c>
      <c r="J3424" t="s">
        <v>17</v>
      </c>
      <c r="K3424">
        <v>112</v>
      </c>
      <c r="L3424">
        <v>269.7</v>
      </c>
      <c r="M3424">
        <v>934</v>
      </c>
      <c r="N3424">
        <v>1203.7</v>
      </c>
      <c r="Q3424" s="1">
        <v>45057</v>
      </c>
      <c r="R3424" t="s">
        <v>17</v>
      </c>
      <c r="S3424">
        <v>113</v>
      </c>
      <c r="T3424">
        <v>485.9</v>
      </c>
      <c r="U3424">
        <v>1632.9</v>
      </c>
      <c r="V3424">
        <v>2118.8000000000002</v>
      </c>
      <c r="Y3424" s="1">
        <v>45057</v>
      </c>
      <c r="Z3424" t="s">
        <v>18</v>
      </c>
      <c r="AA3424">
        <v>121</v>
      </c>
      <c r="AB3424">
        <v>18.7</v>
      </c>
      <c r="AC3424">
        <v>107.1</v>
      </c>
      <c r="AD3424">
        <v>125.8</v>
      </c>
      <c r="AG3424" s="1">
        <v>45057</v>
      </c>
      <c r="AH3424" t="s">
        <v>18</v>
      </c>
      <c r="AI3424">
        <v>122</v>
      </c>
      <c r="AJ3424">
        <v>37.1</v>
      </c>
      <c r="AK3424">
        <v>155.9</v>
      </c>
      <c r="AL3424">
        <v>193</v>
      </c>
      <c r="AO3424" s="1">
        <v>45057</v>
      </c>
      <c r="AP3424" t="s">
        <v>18</v>
      </c>
      <c r="AQ3424">
        <v>123</v>
      </c>
      <c r="AR3424">
        <v>49</v>
      </c>
      <c r="AS3424">
        <v>169.2</v>
      </c>
      <c r="AT3424">
        <v>218.2</v>
      </c>
    </row>
    <row r="3425" spans="1:46" x14ac:dyDescent="0.75">
      <c r="A3425" s="1">
        <v>45058</v>
      </c>
      <c r="B3425" t="s">
        <v>17</v>
      </c>
      <c r="C3425">
        <v>111</v>
      </c>
      <c r="D3425">
        <v>101.1</v>
      </c>
      <c r="E3425">
        <v>394.7</v>
      </c>
      <c r="F3425">
        <v>495.8</v>
      </c>
      <c r="I3425" s="1">
        <v>45058</v>
      </c>
      <c r="J3425" t="s">
        <v>17</v>
      </c>
      <c r="K3425">
        <v>112</v>
      </c>
      <c r="L3425">
        <v>270</v>
      </c>
      <c r="M3425">
        <v>933.9</v>
      </c>
      <c r="N3425">
        <v>1203.9000000000001</v>
      </c>
      <c r="Q3425" s="1">
        <v>45058</v>
      </c>
      <c r="R3425" t="s">
        <v>17</v>
      </c>
      <c r="S3425">
        <v>113</v>
      </c>
      <c r="T3425">
        <v>486.2</v>
      </c>
      <c r="U3425">
        <v>1632.7</v>
      </c>
      <c r="V3425">
        <v>2118.9</v>
      </c>
      <c r="Y3425" s="1">
        <v>45058</v>
      </c>
      <c r="Z3425" t="s">
        <v>18</v>
      </c>
      <c r="AA3425">
        <v>121</v>
      </c>
      <c r="AB3425">
        <v>18.7</v>
      </c>
      <c r="AC3425">
        <v>107.1</v>
      </c>
      <c r="AD3425">
        <v>125.8</v>
      </c>
      <c r="AG3425" s="1">
        <v>45058</v>
      </c>
      <c r="AH3425" t="s">
        <v>18</v>
      </c>
      <c r="AI3425">
        <v>122</v>
      </c>
      <c r="AJ3425">
        <v>37.1</v>
      </c>
      <c r="AK3425">
        <v>155.80000000000001</v>
      </c>
      <c r="AL3425">
        <v>192.9</v>
      </c>
      <c r="AO3425" s="1">
        <v>45058</v>
      </c>
      <c r="AP3425" t="s">
        <v>18</v>
      </c>
      <c r="AQ3425">
        <v>123</v>
      </c>
      <c r="AR3425">
        <v>49</v>
      </c>
      <c r="AS3425">
        <v>169.2</v>
      </c>
      <c r="AT3425">
        <v>218.2</v>
      </c>
    </row>
    <row r="3426" spans="1:46" x14ac:dyDescent="0.75">
      <c r="A3426" s="1">
        <v>45059</v>
      </c>
      <c r="B3426" t="s">
        <v>17</v>
      </c>
      <c r="C3426">
        <v>111</v>
      </c>
      <c r="D3426">
        <v>101.1</v>
      </c>
      <c r="E3426">
        <v>394.8</v>
      </c>
      <c r="F3426">
        <v>495.9</v>
      </c>
      <c r="I3426" s="1">
        <v>45059</v>
      </c>
      <c r="J3426" t="s">
        <v>17</v>
      </c>
      <c r="K3426">
        <v>112</v>
      </c>
      <c r="L3426">
        <v>269.8</v>
      </c>
      <c r="M3426">
        <v>934</v>
      </c>
      <c r="N3426">
        <v>1203.8</v>
      </c>
      <c r="Q3426" s="1">
        <v>45059</v>
      </c>
      <c r="R3426" t="s">
        <v>17</v>
      </c>
      <c r="S3426">
        <v>113</v>
      </c>
      <c r="T3426">
        <v>486</v>
      </c>
      <c r="U3426">
        <v>1632.8</v>
      </c>
      <c r="V3426">
        <v>2118.8000000000002</v>
      </c>
      <c r="Y3426" s="1">
        <v>45059</v>
      </c>
      <c r="Z3426" t="s">
        <v>18</v>
      </c>
      <c r="AA3426">
        <v>121</v>
      </c>
      <c r="AB3426">
        <v>18.7</v>
      </c>
      <c r="AC3426">
        <v>107.1</v>
      </c>
      <c r="AD3426">
        <v>125.8</v>
      </c>
      <c r="AG3426" s="1">
        <v>45059</v>
      </c>
      <c r="AH3426" t="s">
        <v>18</v>
      </c>
      <c r="AI3426">
        <v>122</v>
      </c>
      <c r="AJ3426">
        <v>37.1</v>
      </c>
      <c r="AK3426">
        <v>155.9</v>
      </c>
      <c r="AL3426">
        <v>193</v>
      </c>
      <c r="AO3426" s="1">
        <v>45059</v>
      </c>
      <c r="AP3426" t="s">
        <v>18</v>
      </c>
      <c r="AQ3426">
        <v>123</v>
      </c>
      <c r="AR3426">
        <v>49</v>
      </c>
      <c r="AS3426">
        <v>169.2</v>
      </c>
      <c r="AT3426">
        <v>218.2</v>
      </c>
    </row>
    <row r="3427" spans="1:46" x14ac:dyDescent="0.75">
      <c r="A3427" s="1">
        <v>45060</v>
      </c>
      <c r="B3427" t="s">
        <v>17</v>
      </c>
      <c r="C3427">
        <v>111</v>
      </c>
      <c r="D3427">
        <v>101.1</v>
      </c>
      <c r="E3427">
        <v>394.8</v>
      </c>
      <c r="F3427">
        <v>495.9</v>
      </c>
      <c r="I3427" s="1">
        <v>45060</v>
      </c>
      <c r="J3427" t="s">
        <v>17</v>
      </c>
      <c r="K3427">
        <v>112</v>
      </c>
      <c r="L3427">
        <v>269.8</v>
      </c>
      <c r="M3427">
        <v>934</v>
      </c>
      <c r="N3427">
        <v>1203.8</v>
      </c>
      <c r="Q3427" s="1">
        <v>45060</v>
      </c>
      <c r="R3427" t="s">
        <v>17</v>
      </c>
      <c r="S3427">
        <v>113</v>
      </c>
      <c r="T3427">
        <v>486</v>
      </c>
      <c r="U3427">
        <v>1632.8</v>
      </c>
      <c r="V3427">
        <v>2118.8000000000002</v>
      </c>
      <c r="Y3427" s="1">
        <v>45060</v>
      </c>
      <c r="Z3427" t="s">
        <v>18</v>
      </c>
      <c r="AA3427">
        <v>121</v>
      </c>
      <c r="AB3427">
        <v>18.7</v>
      </c>
      <c r="AC3427">
        <v>107.1</v>
      </c>
      <c r="AD3427">
        <v>125.8</v>
      </c>
      <c r="AG3427" s="1">
        <v>45060</v>
      </c>
      <c r="AH3427" t="s">
        <v>18</v>
      </c>
      <c r="AI3427">
        <v>122</v>
      </c>
      <c r="AJ3427">
        <v>37.1</v>
      </c>
      <c r="AK3427">
        <v>155.9</v>
      </c>
      <c r="AL3427">
        <v>193</v>
      </c>
      <c r="AO3427" s="1">
        <v>45060</v>
      </c>
      <c r="AP3427" t="s">
        <v>18</v>
      </c>
      <c r="AQ3427">
        <v>123</v>
      </c>
      <c r="AR3427">
        <v>49</v>
      </c>
      <c r="AS3427">
        <v>169.2</v>
      </c>
      <c r="AT3427">
        <v>218.2</v>
      </c>
    </row>
    <row r="3428" spans="1:46" x14ac:dyDescent="0.75">
      <c r="A3428" s="1">
        <v>45061</v>
      </c>
      <c r="B3428" t="s">
        <v>17</v>
      </c>
      <c r="C3428">
        <v>111</v>
      </c>
      <c r="D3428">
        <v>101.2</v>
      </c>
      <c r="E3428">
        <v>394.7</v>
      </c>
      <c r="F3428">
        <v>495.9</v>
      </c>
      <c r="I3428" s="1">
        <v>45061</v>
      </c>
      <c r="J3428" t="s">
        <v>17</v>
      </c>
      <c r="K3428">
        <v>112</v>
      </c>
      <c r="L3428">
        <v>270</v>
      </c>
      <c r="M3428">
        <v>933.9</v>
      </c>
      <c r="N3428">
        <v>1203.9000000000001</v>
      </c>
      <c r="Q3428" s="1">
        <v>45061</v>
      </c>
      <c r="R3428" t="s">
        <v>17</v>
      </c>
      <c r="S3428">
        <v>113</v>
      </c>
      <c r="T3428">
        <v>486.2</v>
      </c>
      <c r="U3428">
        <v>1632.6</v>
      </c>
      <c r="V3428">
        <v>2118.8000000000002</v>
      </c>
      <c r="Y3428" s="1">
        <v>45061</v>
      </c>
      <c r="Z3428" t="s">
        <v>18</v>
      </c>
      <c r="AA3428">
        <v>121</v>
      </c>
      <c r="AB3428">
        <v>18.7</v>
      </c>
      <c r="AC3428">
        <v>107.1</v>
      </c>
      <c r="AD3428">
        <v>125.8</v>
      </c>
      <c r="AG3428" s="1">
        <v>45061</v>
      </c>
      <c r="AH3428" t="s">
        <v>18</v>
      </c>
      <c r="AI3428">
        <v>122</v>
      </c>
      <c r="AJ3428">
        <v>37.1</v>
      </c>
      <c r="AK3428">
        <v>155.9</v>
      </c>
      <c r="AL3428">
        <v>193</v>
      </c>
      <c r="AO3428" s="1">
        <v>45061</v>
      </c>
      <c r="AP3428" t="s">
        <v>18</v>
      </c>
      <c r="AQ3428">
        <v>123</v>
      </c>
      <c r="AR3428">
        <v>49</v>
      </c>
      <c r="AS3428">
        <v>169.2</v>
      </c>
      <c r="AT3428">
        <v>218.2</v>
      </c>
    </row>
    <row r="3429" spans="1:46" x14ac:dyDescent="0.75">
      <c r="A3429" s="1">
        <v>45062</v>
      </c>
      <c r="B3429" t="s">
        <v>17</v>
      </c>
      <c r="C3429">
        <v>111</v>
      </c>
      <c r="D3429">
        <v>101.2</v>
      </c>
      <c r="E3429">
        <v>394.7</v>
      </c>
      <c r="F3429">
        <v>495.9</v>
      </c>
      <c r="I3429" s="1">
        <v>45062</v>
      </c>
      <c r="J3429" t="s">
        <v>17</v>
      </c>
      <c r="K3429">
        <v>112</v>
      </c>
      <c r="L3429">
        <v>270</v>
      </c>
      <c r="M3429">
        <v>933.9</v>
      </c>
      <c r="N3429">
        <v>1203.9000000000001</v>
      </c>
      <c r="Q3429" s="1">
        <v>45062</v>
      </c>
      <c r="R3429" t="s">
        <v>17</v>
      </c>
      <c r="S3429">
        <v>113</v>
      </c>
      <c r="T3429">
        <v>486.2</v>
      </c>
      <c r="U3429">
        <v>1632.4</v>
      </c>
      <c r="V3429">
        <v>2118.6</v>
      </c>
      <c r="Y3429" s="1">
        <v>45062</v>
      </c>
      <c r="Z3429" t="s">
        <v>18</v>
      </c>
      <c r="AA3429">
        <v>121</v>
      </c>
      <c r="AB3429">
        <v>18.7</v>
      </c>
      <c r="AC3429">
        <v>107.1</v>
      </c>
      <c r="AD3429">
        <v>125.8</v>
      </c>
      <c r="AG3429" s="1">
        <v>45062</v>
      </c>
      <c r="AH3429" t="s">
        <v>18</v>
      </c>
      <c r="AI3429">
        <v>122</v>
      </c>
      <c r="AJ3429">
        <v>37.1</v>
      </c>
      <c r="AK3429">
        <v>155.9</v>
      </c>
      <c r="AL3429">
        <v>193</v>
      </c>
      <c r="AO3429" s="1">
        <v>45062</v>
      </c>
      <c r="AP3429" t="s">
        <v>18</v>
      </c>
      <c r="AQ3429">
        <v>123</v>
      </c>
      <c r="AR3429">
        <v>48.9</v>
      </c>
      <c r="AS3429">
        <v>169.2</v>
      </c>
      <c r="AT3429">
        <v>218.1</v>
      </c>
    </row>
    <row r="3430" spans="1:46" x14ac:dyDescent="0.75">
      <c r="A3430" s="1">
        <v>45063</v>
      </c>
      <c r="B3430" t="s">
        <v>17</v>
      </c>
      <c r="C3430">
        <v>111</v>
      </c>
      <c r="D3430">
        <v>101.1</v>
      </c>
      <c r="E3430">
        <v>394.7</v>
      </c>
      <c r="F3430">
        <v>495.8</v>
      </c>
      <c r="I3430" s="1">
        <v>45063</v>
      </c>
      <c r="J3430" t="s">
        <v>17</v>
      </c>
      <c r="K3430">
        <v>112</v>
      </c>
      <c r="L3430">
        <v>269.8</v>
      </c>
      <c r="M3430">
        <v>934.1</v>
      </c>
      <c r="N3430">
        <v>1203.9000000000001</v>
      </c>
      <c r="Q3430" s="1">
        <v>45063</v>
      </c>
      <c r="R3430" t="s">
        <v>17</v>
      </c>
      <c r="S3430">
        <v>113</v>
      </c>
      <c r="T3430">
        <v>485.9</v>
      </c>
      <c r="U3430">
        <v>1632.6</v>
      </c>
      <c r="V3430">
        <v>2118.5</v>
      </c>
      <c r="Y3430" s="1">
        <v>45063</v>
      </c>
      <c r="Z3430" t="s">
        <v>18</v>
      </c>
      <c r="AA3430">
        <v>121</v>
      </c>
      <c r="AB3430">
        <v>18.7</v>
      </c>
      <c r="AC3430">
        <v>107</v>
      </c>
      <c r="AD3430">
        <v>125.7</v>
      </c>
      <c r="AG3430" s="1">
        <v>45063</v>
      </c>
      <c r="AH3430" t="s">
        <v>18</v>
      </c>
      <c r="AI3430">
        <v>122</v>
      </c>
      <c r="AJ3430">
        <v>37.1</v>
      </c>
      <c r="AK3430">
        <v>155.9</v>
      </c>
      <c r="AL3430">
        <v>193</v>
      </c>
      <c r="AO3430" s="1">
        <v>45063</v>
      </c>
      <c r="AP3430" t="s">
        <v>18</v>
      </c>
      <c r="AQ3430">
        <v>123</v>
      </c>
      <c r="AR3430">
        <v>48.9</v>
      </c>
      <c r="AS3430">
        <v>169.2</v>
      </c>
      <c r="AT3430">
        <v>218.1</v>
      </c>
    </row>
    <row r="3431" spans="1:46" x14ac:dyDescent="0.75">
      <c r="A3431" s="1">
        <v>45064</v>
      </c>
      <c r="B3431" t="s">
        <v>17</v>
      </c>
      <c r="C3431">
        <v>111</v>
      </c>
      <c r="D3431">
        <v>101.1</v>
      </c>
      <c r="E3431">
        <v>394.6</v>
      </c>
      <c r="F3431">
        <v>495.7</v>
      </c>
      <c r="I3431" s="1">
        <v>45064</v>
      </c>
      <c r="J3431" t="s">
        <v>17</v>
      </c>
      <c r="K3431">
        <v>112</v>
      </c>
      <c r="L3431">
        <v>269.8</v>
      </c>
      <c r="M3431">
        <v>934.1</v>
      </c>
      <c r="N3431">
        <v>1203.9000000000001</v>
      </c>
      <c r="Q3431" s="1">
        <v>45064</v>
      </c>
      <c r="R3431" t="s">
        <v>17</v>
      </c>
      <c r="S3431">
        <v>113</v>
      </c>
      <c r="T3431">
        <v>485.7</v>
      </c>
      <c r="U3431">
        <v>1632.5</v>
      </c>
      <c r="V3431">
        <v>2118.1999999999998</v>
      </c>
      <c r="Y3431" s="1">
        <v>45064</v>
      </c>
      <c r="Z3431" t="s">
        <v>18</v>
      </c>
      <c r="AA3431">
        <v>121</v>
      </c>
      <c r="AB3431">
        <v>18.7</v>
      </c>
      <c r="AC3431">
        <v>107</v>
      </c>
      <c r="AD3431">
        <v>125.7</v>
      </c>
      <c r="AG3431" s="1">
        <v>45064</v>
      </c>
      <c r="AH3431" t="s">
        <v>18</v>
      </c>
      <c r="AI3431">
        <v>122</v>
      </c>
      <c r="AJ3431">
        <v>37.1</v>
      </c>
      <c r="AK3431">
        <v>155.80000000000001</v>
      </c>
      <c r="AL3431">
        <v>192.9</v>
      </c>
      <c r="AO3431" s="1">
        <v>45064</v>
      </c>
      <c r="AP3431" t="s">
        <v>18</v>
      </c>
      <c r="AQ3431">
        <v>123</v>
      </c>
      <c r="AR3431">
        <v>48.9</v>
      </c>
      <c r="AS3431">
        <v>169.2</v>
      </c>
      <c r="AT3431">
        <v>218.1</v>
      </c>
    </row>
    <row r="3432" spans="1:46" x14ac:dyDescent="0.75">
      <c r="A3432" s="1">
        <v>45065</v>
      </c>
      <c r="B3432" t="s">
        <v>17</v>
      </c>
      <c r="C3432">
        <v>111</v>
      </c>
      <c r="D3432">
        <v>101.2</v>
      </c>
      <c r="E3432">
        <v>394.4</v>
      </c>
      <c r="F3432">
        <v>495.6</v>
      </c>
      <c r="I3432" s="1">
        <v>45065</v>
      </c>
      <c r="J3432" t="s">
        <v>17</v>
      </c>
      <c r="K3432">
        <v>112</v>
      </c>
      <c r="L3432">
        <v>270</v>
      </c>
      <c r="M3432">
        <v>934</v>
      </c>
      <c r="N3432">
        <v>1204</v>
      </c>
      <c r="Q3432" s="1">
        <v>45065</v>
      </c>
      <c r="R3432" t="s">
        <v>17</v>
      </c>
      <c r="S3432">
        <v>113</v>
      </c>
      <c r="T3432">
        <v>486</v>
      </c>
      <c r="U3432">
        <v>1632.2</v>
      </c>
      <c r="V3432">
        <v>2118.1999999999998</v>
      </c>
      <c r="Y3432" s="1">
        <v>45065</v>
      </c>
      <c r="Z3432" t="s">
        <v>18</v>
      </c>
      <c r="AA3432">
        <v>121</v>
      </c>
      <c r="AB3432">
        <v>18.7</v>
      </c>
      <c r="AC3432">
        <v>107</v>
      </c>
      <c r="AD3432">
        <v>125.7</v>
      </c>
      <c r="AG3432" s="1">
        <v>45065</v>
      </c>
      <c r="AH3432" t="s">
        <v>18</v>
      </c>
      <c r="AI3432">
        <v>122</v>
      </c>
      <c r="AJ3432">
        <v>37.200000000000003</v>
      </c>
      <c r="AK3432">
        <v>156</v>
      </c>
      <c r="AL3432">
        <v>193.2</v>
      </c>
      <c r="AO3432" s="1">
        <v>45065</v>
      </c>
      <c r="AP3432" t="s">
        <v>18</v>
      </c>
      <c r="AQ3432">
        <v>123</v>
      </c>
      <c r="AR3432">
        <v>48.9</v>
      </c>
      <c r="AS3432">
        <v>169.2</v>
      </c>
      <c r="AT3432">
        <v>218.1</v>
      </c>
    </row>
    <row r="3433" spans="1:46" x14ac:dyDescent="0.75">
      <c r="A3433" s="1">
        <v>45066</v>
      </c>
      <c r="B3433" t="s">
        <v>17</v>
      </c>
      <c r="C3433">
        <v>111</v>
      </c>
      <c r="D3433">
        <v>101.2</v>
      </c>
      <c r="E3433">
        <v>394.5</v>
      </c>
      <c r="F3433">
        <v>495.7</v>
      </c>
      <c r="I3433" s="1">
        <v>45066</v>
      </c>
      <c r="J3433" t="s">
        <v>17</v>
      </c>
      <c r="K3433">
        <v>112</v>
      </c>
      <c r="L3433">
        <v>269.89999999999998</v>
      </c>
      <c r="M3433">
        <v>934.1</v>
      </c>
      <c r="N3433">
        <v>1204</v>
      </c>
      <c r="Q3433" s="1">
        <v>45066</v>
      </c>
      <c r="R3433" t="s">
        <v>17</v>
      </c>
      <c r="S3433">
        <v>113</v>
      </c>
      <c r="T3433">
        <v>485.9</v>
      </c>
      <c r="U3433">
        <v>1632.3</v>
      </c>
      <c r="V3433">
        <v>2118.1999999999998</v>
      </c>
      <c r="Y3433" s="1">
        <v>45066</v>
      </c>
      <c r="Z3433" t="s">
        <v>18</v>
      </c>
      <c r="AA3433">
        <v>121</v>
      </c>
      <c r="AB3433">
        <v>18.7</v>
      </c>
      <c r="AC3433">
        <v>107</v>
      </c>
      <c r="AD3433">
        <v>125.7</v>
      </c>
      <c r="AG3433" s="1">
        <v>45066</v>
      </c>
      <c r="AH3433" t="s">
        <v>18</v>
      </c>
      <c r="AI3433">
        <v>122</v>
      </c>
      <c r="AJ3433">
        <v>37.200000000000003</v>
      </c>
      <c r="AK3433">
        <v>156</v>
      </c>
      <c r="AL3433">
        <v>193.2</v>
      </c>
      <c r="AO3433" s="1">
        <v>45066</v>
      </c>
      <c r="AP3433" t="s">
        <v>18</v>
      </c>
      <c r="AQ3433">
        <v>123</v>
      </c>
      <c r="AR3433">
        <v>48.9</v>
      </c>
      <c r="AS3433">
        <v>169.2</v>
      </c>
      <c r="AT3433">
        <v>218.1</v>
      </c>
    </row>
    <row r="3434" spans="1:46" x14ac:dyDescent="0.75">
      <c r="A3434" s="1">
        <v>45067</v>
      </c>
      <c r="B3434" t="s">
        <v>17</v>
      </c>
      <c r="C3434">
        <v>111</v>
      </c>
      <c r="D3434">
        <v>101.2</v>
      </c>
      <c r="E3434">
        <v>394.5</v>
      </c>
      <c r="F3434">
        <v>495.7</v>
      </c>
      <c r="I3434" s="1">
        <v>45067</v>
      </c>
      <c r="J3434" t="s">
        <v>17</v>
      </c>
      <c r="K3434">
        <v>112</v>
      </c>
      <c r="L3434">
        <v>269.89999999999998</v>
      </c>
      <c r="M3434">
        <v>934.1</v>
      </c>
      <c r="N3434">
        <v>1204</v>
      </c>
      <c r="Q3434" s="1">
        <v>45067</v>
      </c>
      <c r="R3434" t="s">
        <v>17</v>
      </c>
      <c r="S3434">
        <v>113</v>
      </c>
      <c r="T3434">
        <v>485.9</v>
      </c>
      <c r="U3434">
        <v>1632.3</v>
      </c>
      <c r="V3434">
        <v>2118.1999999999998</v>
      </c>
      <c r="Y3434" s="1">
        <v>45067</v>
      </c>
      <c r="Z3434" t="s">
        <v>18</v>
      </c>
      <c r="AA3434">
        <v>121</v>
      </c>
      <c r="AB3434">
        <v>18.7</v>
      </c>
      <c r="AC3434">
        <v>107</v>
      </c>
      <c r="AD3434">
        <v>125.7</v>
      </c>
      <c r="AG3434" s="1">
        <v>45067</v>
      </c>
      <c r="AH3434" t="s">
        <v>18</v>
      </c>
      <c r="AI3434">
        <v>122</v>
      </c>
      <c r="AJ3434">
        <v>37.200000000000003</v>
      </c>
      <c r="AK3434">
        <v>156</v>
      </c>
      <c r="AL3434">
        <v>193.2</v>
      </c>
      <c r="AO3434" s="1">
        <v>45067</v>
      </c>
      <c r="AP3434" t="s">
        <v>18</v>
      </c>
      <c r="AQ3434">
        <v>123</v>
      </c>
      <c r="AR3434">
        <v>48.9</v>
      </c>
      <c r="AS3434">
        <v>169.2</v>
      </c>
      <c r="AT3434">
        <v>218.1</v>
      </c>
    </row>
    <row r="3435" spans="1:46" x14ac:dyDescent="0.75">
      <c r="A3435" s="1">
        <v>45068</v>
      </c>
      <c r="B3435" t="s">
        <v>17</v>
      </c>
      <c r="C3435">
        <v>111</v>
      </c>
      <c r="D3435">
        <v>101.3</v>
      </c>
      <c r="E3435">
        <v>394.4</v>
      </c>
      <c r="F3435">
        <v>495.7</v>
      </c>
      <c r="I3435" s="1">
        <v>45068</v>
      </c>
      <c r="J3435" t="s">
        <v>17</v>
      </c>
      <c r="K3435">
        <v>112</v>
      </c>
      <c r="L3435">
        <v>270</v>
      </c>
      <c r="M3435">
        <v>934</v>
      </c>
      <c r="N3435">
        <v>1204</v>
      </c>
      <c r="Q3435" s="1">
        <v>45068</v>
      </c>
      <c r="R3435" t="s">
        <v>17</v>
      </c>
      <c r="S3435">
        <v>113</v>
      </c>
      <c r="T3435">
        <v>485.9</v>
      </c>
      <c r="U3435">
        <v>1632.2</v>
      </c>
      <c r="V3435">
        <v>2118.1</v>
      </c>
      <c r="Y3435" s="1">
        <v>45068</v>
      </c>
      <c r="Z3435" t="s">
        <v>18</v>
      </c>
      <c r="AA3435">
        <v>121</v>
      </c>
      <c r="AB3435">
        <v>18.7</v>
      </c>
      <c r="AC3435">
        <v>106.9</v>
      </c>
      <c r="AD3435">
        <v>125.6</v>
      </c>
      <c r="AG3435" s="1">
        <v>45068</v>
      </c>
      <c r="AH3435" t="s">
        <v>18</v>
      </c>
      <c r="AI3435">
        <v>122</v>
      </c>
      <c r="AJ3435">
        <v>37.200000000000003</v>
      </c>
      <c r="AK3435">
        <v>156</v>
      </c>
      <c r="AL3435">
        <v>193.2</v>
      </c>
      <c r="AO3435" s="1">
        <v>45068</v>
      </c>
      <c r="AP3435" t="s">
        <v>18</v>
      </c>
      <c r="AQ3435">
        <v>123</v>
      </c>
      <c r="AR3435">
        <v>48.9</v>
      </c>
      <c r="AS3435">
        <v>169.2</v>
      </c>
      <c r="AT3435">
        <v>218.1</v>
      </c>
    </row>
    <row r="3436" spans="1:46" x14ac:dyDescent="0.75">
      <c r="A3436" s="1">
        <v>45069</v>
      </c>
      <c r="B3436" t="s">
        <v>17</v>
      </c>
      <c r="C3436">
        <v>111</v>
      </c>
      <c r="D3436">
        <v>101.2</v>
      </c>
      <c r="E3436">
        <v>394.4</v>
      </c>
      <c r="F3436">
        <v>495.6</v>
      </c>
      <c r="I3436" s="1">
        <v>45069</v>
      </c>
      <c r="J3436" t="s">
        <v>17</v>
      </c>
      <c r="K3436">
        <v>112</v>
      </c>
      <c r="L3436">
        <v>269.89999999999998</v>
      </c>
      <c r="M3436">
        <v>934.2</v>
      </c>
      <c r="N3436">
        <v>1204.0999999999999</v>
      </c>
      <c r="Q3436" s="1">
        <v>45069</v>
      </c>
      <c r="R3436" t="s">
        <v>17</v>
      </c>
      <c r="S3436">
        <v>113</v>
      </c>
      <c r="T3436">
        <v>485.8</v>
      </c>
      <c r="U3436">
        <v>1632.1</v>
      </c>
      <c r="V3436">
        <v>2117.9</v>
      </c>
      <c r="Y3436" s="1">
        <v>45069</v>
      </c>
      <c r="Z3436" t="s">
        <v>18</v>
      </c>
      <c r="AA3436">
        <v>121</v>
      </c>
      <c r="AB3436">
        <v>18.7</v>
      </c>
      <c r="AC3436">
        <v>106.9</v>
      </c>
      <c r="AD3436">
        <v>125.6</v>
      </c>
      <c r="AG3436" s="1">
        <v>45069</v>
      </c>
      <c r="AH3436" t="s">
        <v>18</v>
      </c>
      <c r="AI3436">
        <v>122</v>
      </c>
      <c r="AJ3436">
        <v>37.200000000000003</v>
      </c>
      <c r="AK3436">
        <v>156</v>
      </c>
      <c r="AL3436">
        <v>193.2</v>
      </c>
      <c r="AO3436" s="1">
        <v>45069</v>
      </c>
      <c r="AP3436" t="s">
        <v>18</v>
      </c>
      <c r="AQ3436">
        <v>123</v>
      </c>
      <c r="AR3436">
        <v>48.9</v>
      </c>
      <c r="AS3436">
        <v>169.2</v>
      </c>
      <c r="AT3436">
        <v>218.1</v>
      </c>
    </row>
    <row r="3437" spans="1:46" x14ac:dyDescent="0.75">
      <c r="A3437" s="1">
        <v>45070</v>
      </c>
      <c r="B3437" t="s">
        <v>17</v>
      </c>
      <c r="C3437">
        <v>111</v>
      </c>
      <c r="D3437">
        <v>101.2</v>
      </c>
      <c r="E3437">
        <v>394.3</v>
      </c>
      <c r="F3437">
        <v>495.5</v>
      </c>
      <c r="I3437" s="1">
        <v>45070</v>
      </c>
      <c r="J3437" t="s">
        <v>17</v>
      </c>
      <c r="K3437">
        <v>112</v>
      </c>
      <c r="L3437">
        <v>269.89999999999998</v>
      </c>
      <c r="M3437">
        <v>934.2</v>
      </c>
      <c r="N3437">
        <v>1204.0999999999999</v>
      </c>
      <c r="Q3437" s="1">
        <v>45070</v>
      </c>
      <c r="R3437" t="s">
        <v>17</v>
      </c>
      <c r="S3437">
        <v>113</v>
      </c>
      <c r="T3437">
        <v>485.8</v>
      </c>
      <c r="U3437">
        <v>1632</v>
      </c>
      <c r="V3437">
        <v>2117.8000000000002</v>
      </c>
      <c r="Y3437" s="1">
        <v>45070</v>
      </c>
      <c r="Z3437" t="s">
        <v>18</v>
      </c>
      <c r="AA3437">
        <v>121</v>
      </c>
      <c r="AB3437">
        <v>18.7</v>
      </c>
      <c r="AC3437">
        <v>106.9</v>
      </c>
      <c r="AD3437">
        <v>125.6</v>
      </c>
      <c r="AG3437" s="1">
        <v>45070</v>
      </c>
      <c r="AH3437" t="s">
        <v>18</v>
      </c>
      <c r="AI3437">
        <v>122</v>
      </c>
      <c r="AJ3437">
        <v>37.1</v>
      </c>
      <c r="AK3437">
        <v>156.1</v>
      </c>
      <c r="AL3437">
        <v>193.2</v>
      </c>
      <c r="AO3437" s="1">
        <v>45070</v>
      </c>
      <c r="AP3437" t="s">
        <v>18</v>
      </c>
      <c r="AQ3437">
        <v>123</v>
      </c>
      <c r="AR3437">
        <v>48.9</v>
      </c>
      <c r="AS3437">
        <v>169.2</v>
      </c>
      <c r="AT3437">
        <v>218.1</v>
      </c>
    </row>
    <row r="3438" spans="1:46" x14ac:dyDescent="0.75">
      <c r="A3438" s="1">
        <v>45071</v>
      </c>
      <c r="B3438" t="s">
        <v>17</v>
      </c>
      <c r="C3438">
        <v>111</v>
      </c>
      <c r="D3438">
        <v>101.2</v>
      </c>
      <c r="E3438">
        <v>394.3</v>
      </c>
      <c r="F3438">
        <v>495.5</v>
      </c>
      <c r="I3438" s="1">
        <v>45071</v>
      </c>
      <c r="J3438" t="s">
        <v>17</v>
      </c>
      <c r="K3438">
        <v>112</v>
      </c>
      <c r="L3438">
        <v>269.89999999999998</v>
      </c>
      <c r="M3438">
        <v>934.4</v>
      </c>
      <c r="N3438">
        <v>1204.3</v>
      </c>
      <c r="Q3438" s="1">
        <v>45071</v>
      </c>
      <c r="R3438" t="s">
        <v>17</v>
      </c>
      <c r="S3438">
        <v>113</v>
      </c>
      <c r="T3438">
        <v>485.8</v>
      </c>
      <c r="U3438">
        <v>1632</v>
      </c>
      <c r="V3438">
        <v>2117.8000000000002</v>
      </c>
      <c r="Y3438" s="1">
        <v>45071</v>
      </c>
      <c r="Z3438" t="s">
        <v>18</v>
      </c>
      <c r="AA3438">
        <v>121</v>
      </c>
      <c r="AB3438">
        <v>18.7</v>
      </c>
      <c r="AC3438">
        <v>106.9</v>
      </c>
      <c r="AD3438">
        <v>125.6</v>
      </c>
      <c r="AG3438" s="1">
        <v>45071</v>
      </c>
      <c r="AH3438" t="s">
        <v>18</v>
      </c>
      <c r="AI3438">
        <v>122</v>
      </c>
      <c r="AJ3438">
        <v>37.1</v>
      </c>
      <c r="AK3438">
        <v>156.1</v>
      </c>
      <c r="AL3438">
        <v>193.2</v>
      </c>
      <c r="AO3438" s="1">
        <v>45071</v>
      </c>
      <c r="AP3438" t="s">
        <v>18</v>
      </c>
      <c r="AQ3438">
        <v>123</v>
      </c>
      <c r="AR3438">
        <v>48.9</v>
      </c>
      <c r="AS3438">
        <v>169.1</v>
      </c>
      <c r="AT3438">
        <v>218</v>
      </c>
    </row>
    <row r="3439" spans="1:46" x14ac:dyDescent="0.75">
      <c r="A3439" s="1">
        <v>45072</v>
      </c>
      <c r="B3439" t="s">
        <v>17</v>
      </c>
      <c r="C3439">
        <v>111</v>
      </c>
      <c r="D3439">
        <v>101.4</v>
      </c>
      <c r="E3439">
        <v>394.2</v>
      </c>
      <c r="F3439">
        <v>495.6</v>
      </c>
      <c r="I3439" s="1">
        <v>45072</v>
      </c>
      <c r="J3439" t="s">
        <v>17</v>
      </c>
      <c r="K3439">
        <v>112</v>
      </c>
      <c r="L3439">
        <v>270.2</v>
      </c>
      <c r="M3439">
        <v>934.1</v>
      </c>
      <c r="N3439">
        <v>1204.3</v>
      </c>
      <c r="Q3439" s="1">
        <v>45072</v>
      </c>
      <c r="R3439" t="s">
        <v>17</v>
      </c>
      <c r="S3439">
        <v>113</v>
      </c>
      <c r="T3439">
        <v>486.2</v>
      </c>
      <c r="U3439">
        <v>1631.6</v>
      </c>
      <c r="V3439">
        <v>2117.8000000000002</v>
      </c>
      <c r="Y3439" s="1">
        <v>45072</v>
      </c>
      <c r="Z3439" t="s">
        <v>18</v>
      </c>
      <c r="AA3439">
        <v>121</v>
      </c>
      <c r="AB3439">
        <v>18.7</v>
      </c>
      <c r="AC3439">
        <v>106.9</v>
      </c>
      <c r="AD3439">
        <v>125.6</v>
      </c>
      <c r="AG3439" s="1">
        <v>45072</v>
      </c>
      <c r="AH3439" t="s">
        <v>18</v>
      </c>
      <c r="AI3439">
        <v>122</v>
      </c>
      <c r="AJ3439">
        <v>37.200000000000003</v>
      </c>
      <c r="AK3439">
        <v>156.1</v>
      </c>
      <c r="AL3439">
        <v>193.3</v>
      </c>
      <c r="AO3439" s="1">
        <v>45072</v>
      </c>
      <c r="AP3439" t="s">
        <v>18</v>
      </c>
      <c r="AQ3439">
        <v>123</v>
      </c>
      <c r="AR3439">
        <v>49</v>
      </c>
      <c r="AS3439">
        <v>169.1</v>
      </c>
      <c r="AT3439">
        <v>218.1</v>
      </c>
    </row>
    <row r="3440" spans="1:46" x14ac:dyDescent="0.75">
      <c r="A3440" s="1">
        <v>45073</v>
      </c>
      <c r="B3440" t="s">
        <v>17</v>
      </c>
      <c r="C3440">
        <v>111</v>
      </c>
      <c r="D3440">
        <v>101.3</v>
      </c>
      <c r="E3440">
        <v>394.2</v>
      </c>
      <c r="F3440">
        <v>495.5</v>
      </c>
      <c r="I3440" s="1">
        <v>45073</v>
      </c>
      <c r="J3440" t="s">
        <v>17</v>
      </c>
      <c r="K3440">
        <v>112</v>
      </c>
      <c r="L3440">
        <v>270.10000000000002</v>
      </c>
      <c r="M3440">
        <v>934.2</v>
      </c>
      <c r="N3440">
        <v>1204.3</v>
      </c>
      <c r="Q3440" s="1">
        <v>45073</v>
      </c>
      <c r="R3440" t="s">
        <v>17</v>
      </c>
      <c r="S3440">
        <v>113</v>
      </c>
      <c r="T3440">
        <v>486.1</v>
      </c>
      <c r="U3440">
        <v>1631.6</v>
      </c>
      <c r="V3440">
        <v>2117.6999999999998</v>
      </c>
      <c r="Y3440" s="1">
        <v>45073</v>
      </c>
      <c r="Z3440" t="s">
        <v>18</v>
      </c>
      <c r="AA3440">
        <v>121</v>
      </c>
      <c r="AB3440">
        <v>18.7</v>
      </c>
      <c r="AC3440">
        <v>106.9</v>
      </c>
      <c r="AD3440">
        <v>125.6</v>
      </c>
      <c r="AG3440" s="1">
        <v>45073</v>
      </c>
      <c r="AH3440" t="s">
        <v>18</v>
      </c>
      <c r="AI3440">
        <v>122</v>
      </c>
      <c r="AJ3440">
        <v>37.200000000000003</v>
      </c>
      <c r="AK3440">
        <v>156.19999999999999</v>
      </c>
      <c r="AL3440">
        <v>193.4</v>
      </c>
      <c r="AO3440" s="1">
        <v>45073</v>
      </c>
      <c r="AP3440" t="s">
        <v>18</v>
      </c>
      <c r="AQ3440">
        <v>123</v>
      </c>
      <c r="AR3440">
        <v>49</v>
      </c>
      <c r="AS3440">
        <v>169.1</v>
      </c>
      <c r="AT3440">
        <v>218.1</v>
      </c>
    </row>
    <row r="3441" spans="1:46" x14ac:dyDescent="0.75">
      <c r="A3441" s="1">
        <v>45074</v>
      </c>
      <c r="B3441" t="s">
        <v>17</v>
      </c>
      <c r="C3441">
        <v>111</v>
      </c>
      <c r="D3441">
        <v>101.3</v>
      </c>
      <c r="E3441">
        <v>394.2</v>
      </c>
      <c r="F3441">
        <v>495.5</v>
      </c>
      <c r="I3441" s="1">
        <v>45074</v>
      </c>
      <c r="J3441" t="s">
        <v>17</v>
      </c>
      <c r="K3441">
        <v>112</v>
      </c>
      <c r="L3441">
        <v>270.10000000000002</v>
      </c>
      <c r="M3441">
        <v>934.2</v>
      </c>
      <c r="N3441">
        <v>1204.3</v>
      </c>
      <c r="Q3441" s="1">
        <v>45074</v>
      </c>
      <c r="R3441" t="s">
        <v>17</v>
      </c>
      <c r="S3441">
        <v>113</v>
      </c>
      <c r="T3441">
        <v>486.1</v>
      </c>
      <c r="U3441">
        <v>1631.6</v>
      </c>
      <c r="V3441">
        <v>2117.6999999999998</v>
      </c>
      <c r="Y3441" s="1">
        <v>45074</v>
      </c>
      <c r="Z3441" t="s">
        <v>18</v>
      </c>
      <c r="AA3441">
        <v>121</v>
      </c>
      <c r="AB3441">
        <v>18.7</v>
      </c>
      <c r="AC3441">
        <v>106.9</v>
      </c>
      <c r="AD3441">
        <v>125.6</v>
      </c>
      <c r="AG3441" s="1">
        <v>45074</v>
      </c>
      <c r="AH3441" t="s">
        <v>18</v>
      </c>
      <c r="AI3441">
        <v>122</v>
      </c>
      <c r="AJ3441">
        <v>37.200000000000003</v>
      </c>
      <c r="AK3441">
        <v>156.19999999999999</v>
      </c>
      <c r="AL3441">
        <v>193.4</v>
      </c>
      <c r="AO3441" s="1">
        <v>45074</v>
      </c>
      <c r="AP3441" t="s">
        <v>18</v>
      </c>
      <c r="AQ3441">
        <v>123</v>
      </c>
      <c r="AR3441">
        <v>49</v>
      </c>
      <c r="AS3441">
        <v>169.1</v>
      </c>
      <c r="AT3441">
        <v>218.1</v>
      </c>
    </row>
    <row r="3442" spans="1:46" x14ac:dyDescent="0.75">
      <c r="A3442" s="1">
        <v>45075</v>
      </c>
      <c r="B3442" t="s">
        <v>17</v>
      </c>
      <c r="C3442">
        <v>111</v>
      </c>
      <c r="D3442">
        <v>101.3</v>
      </c>
      <c r="E3442">
        <v>394.2</v>
      </c>
      <c r="F3442">
        <v>495.5</v>
      </c>
      <c r="I3442" s="1">
        <v>45075</v>
      </c>
      <c r="J3442" t="s">
        <v>17</v>
      </c>
      <c r="K3442">
        <v>112</v>
      </c>
      <c r="L3442">
        <v>270.10000000000002</v>
      </c>
      <c r="M3442">
        <v>934.2</v>
      </c>
      <c r="N3442">
        <v>1204.3</v>
      </c>
      <c r="Q3442" s="1">
        <v>45075</v>
      </c>
      <c r="R3442" t="s">
        <v>17</v>
      </c>
      <c r="S3442">
        <v>113</v>
      </c>
      <c r="T3442">
        <v>486.1</v>
      </c>
      <c r="U3442">
        <v>1631.6</v>
      </c>
      <c r="V3442">
        <v>2117.6999999999998</v>
      </c>
      <c r="Y3442" s="1">
        <v>45075</v>
      </c>
      <c r="Z3442" t="s">
        <v>18</v>
      </c>
      <c r="AA3442">
        <v>121</v>
      </c>
      <c r="AB3442">
        <v>18.7</v>
      </c>
      <c r="AC3442">
        <v>106.9</v>
      </c>
      <c r="AD3442">
        <v>125.6</v>
      </c>
      <c r="AG3442" s="1">
        <v>45075</v>
      </c>
      <c r="AH3442" t="s">
        <v>18</v>
      </c>
      <c r="AI3442">
        <v>122</v>
      </c>
      <c r="AJ3442">
        <v>37.200000000000003</v>
      </c>
      <c r="AK3442">
        <v>156.19999999999999</v>
      </c>
      <c r="AL3442">
        <v>193.4</v>
      </c>
      <c r="AO3442" s="1">
        <v>45075</v>
      </c>
      <c r="AP3442" t="s">
        <v>18</v>
      </c>
      <c r="AQ3442">
        <v>123</v>
      </c>
      <c r="AR3442">
        <v>49</v>
      </c>
      <c r="AS3442">
        <v>169.1</v>
      </c>
      <c r="AT3442">
        <v>218.1</v>
      </c>
    </row>
    <row r="3443" spans="1:46" x14ac:dyDescent="0.75">
      <c r="A3443" s="1">
        <v>45076</v>
      </c>
      <c r="B3443" t="s">
        <v>17</v>
      </c>
      <c r="C3443">
        <v>111</v>
      </c>
      <c r="D3443">
        <v>101.4</v>
      </c>
      <c r="E3443">
        <v>394.1</v>
      </c>
      <c r="F3443">
        <v>495.5</v>
      </c>
      <c r="I3443" s="1">
        <v>45076</v>
      </c>
      <c r="J3443" t="s">
        <v>17</v>
      </c>
      <c r="K3443">
        <v>112</v>
      </c>
      <c r="L3443">
        <v>270.3</v>
      </c>
      <c r="M3443">
        <v>934.1</v>
      </c>
      <c r="N3443">
        <v>1204.4000000000001</v>
      </c>
      <c r="Q3443" s="1">
        <v>45076</v>
      </c>
      <c r="R3443" t="s">
        <v>17</v>
      </c>
      <c r="S3443">
        <v>113</v>
      </c>
      <c r="T3443">
        <v>486.4</v>
      </c>
      <c r="U3443">
        <v>1631.4</v>
      </c>
      <c r="V3443">
        <v>2117.8000000000002</v>
      </c>
      <c r="Y3443" s="1">
        <v>45076</v>
      </c>
      <c r="Z3443" t="s">
        <v>18</v>
      </c>
      <c r="AA3443">
        <v>121</v>
      </c>
      <c r="AB3443">
        <v>18.7</v>
      </c>
      <c r="AC3443">
        <v>106.9</v>
      </c>
      <c r="AD3443">
        <v>125.6</v>
      </c>
      <c r="AG3443" s="1">
        <v>45076</v>
      </c>
      <c r="AH3443" t="s">
        <v>18</v>
      </c>
      <c r="AI3443">
        <v>122</v>
      </c>
      <c r="AJ3443">
        <v>37.200000000000003</v>
      </c>
      <c r="AK3443">
        <v>156.1</v>
      </c>
      <c r="AL3443">
        <v>193.3</v>
      </c>
      <c r="AO3443" s="1">
        <v>45076</v>
      </c>
      <c r="AP3443" t="s">
        <v>18</v>
      </c>
      <c r="AQ3443">
        <v>123</v>
      </c>
      <c r="AR3443">
        <v>49</v>
      </c>
      <c r="AS3443">
        <v>169.1</v>
      </c>
      <c r="AT3443">
        <v>218.1</v>
      </c>
    </row>
    <row r="3444" spans="1:46" x14ac:dyDescent="0.75">
      <c r="A3444" s="1">
        <v>45077</v>
      </c>
      <c r="B3444" t="s">
        <v>17</v>
      </c>
      <c r="C3444">
        <v>111</v>
      </c>
      <c r="D3444">
        <v>101.4</v>
      </c>
      <c r="E3444">
        <v>394.1</v>
      </c>
      <c r="F3444">
        <v>495.5</v>
      </c>
      <c r="I3444" s="1">
        <v>45077</v>
      </c>
      <c r="J3444" t="s">
        <v>17</v>
      </c>
      <c r="K3444">
        <v>112</v>
      </c>
      <c r="L3444">
        <v>270.2</v>
      </c>
      <c r="M3444">
        <v>934.1</v>
      </c>
      <c r="N3444">
        <v>1204.3</v>
      </c>
      <c r="Q3444" s="1">
        <v>45077</v>
      </c>
      <c r="R3444" t="s">
        <v>17</v>
      </c>
      <c r="S3444">
        <v>113</v>
      </c>
      <c r="T3444">
        <v>486.3</v>
      </c>
      <c r="U3444">
        <v>1631.2</v>
      </c>
      <c r="V3444">
        <v>2117.5</v>
      </c>
      <c r="Y3444" s="1">
        <v>45077</v>
      </c>
      <c r="Z3444" t="s">
        <v>18</v>
      </c>
      <c r="AA3444">
        <v>121</v>
      </c>
      <c r="AB3444">
        <v>18.7</v>
      </c>
      <c r="AC3444">
        <v>106.9</v>
      </c>
      <c r="AD3444">
        <v>125.6</v>
      </c>
      <c r="AG3444" s="1">
        <v>45077</v>
      </c>
      <c r="AH3444" t="s">
        <v>18</v>
      </c>
      <c r="AI3444">
        <v>122</v>
      </c>
      <c r="AJ3444">
        <v>37.200000000000003</v>
      </c>
      <c r="AK3444">
        <v>156.1</v>
      </c>
      <c r="AL3444">
        <v>193.3</v>
      </c>
      <c r="AO3444" s="1">
        <v>45077</v>
      </c>
      <c r="AP3444" t="s">
        <v>18</v>
      </c>
      <c r="AQ3444">
        <v>123</v>
      </c>
      <c r="AR3444">
        <v>49</v>
      </c>
      <c r="AS3444">
        <v>169.1</v>
      </c>
      <c r="AT3444">
        <v>218.1</v>
      </c>
    </row>
    <row r="3445" spans="1:46" x14ac:dyDescent="0.75">
      <c r="A3445" s="1">
        <v>45078</v>
      </c>
      <c r="B3445" t="s">
        <v>17</v>
      </c>
      <c r="C3445">
        <v>111</v>
      </c>
      <c r="D3445">
        <v>101.3</v>
      </c>
      <c r="E3445">
        <v>394.2</v>
      </c>
      <c r="F3445">
        <v>495.5</v>
      </c>
      <c r="I3445" s="1">
        <v>45078</v>
      </c>
      <c r="J3445" t="s">
        <v>17</v>
      </c>
      <c r="K3445">
        <v>112</v>
      </c>
      <c r="L3445">
        <v>270.10000000000002</v>
      </c>
      <c r="M3445">
        <v>934.3</v>
      </c>
      <c r="N3445">
        <v>1204.4000000000001</v>
      </c>
      <c r="Q3445" s="1">
        <v>45078</v>
      </c>
      <c r="R3445" t="s">
        <v>17</v>
      </c>
      <c r="S3445">
        <v>113</v>
      </c>
      <c r="T3445">
        <v>486.2</v>
      </c>
      <c r="U3445">
        <v>1631.2</v>
      </c>
      <c r="V3445">
        <v>2117.4</v>
      </c>
      <c r="Y3445" s="1">
        <v>45078</v>
      </c>
      <c r="Z3445" t="s">
        <v>18</v>
      </c>
      <c r="AA3445">
        <v>121</v>
      </c>
      <c r="AB3445">
        <v>18.7</v>
      </c>
      <c r="AC3445">
        <v>106.8</v>
      </c>
      <c r="AD3445">
        <v>125.5</v>
      </c>
      <c r="AG3445" s="1">
        <v>45078</v>
      </c>
      <c r="AH3445" t="s">
        <v>18</v>
      </c>
      <c r="AI3445">
        <v>122</v>
      </c>
      <c r="AJ3445">
        <v>37.200000000000003</v>
      </c>
      <c r="AK3445">
        <v>156.19999999999999</v>
      </c>
      <c r="AL3445">
        <v>193.4</v>
      </c>
      <c r="AO3445" s="1">
        <v>45078</v>
      </c>
      <c r="AP3445" t="s">
        <v>18</v>
      </c>
      <c r="AQ3445">
        <v>123</v>
      </c>
      <c r="AR3445">
        <v>49</v>
      </c>
      <c r="AS3445">
        <v>169</v>
      </c>
      <c r="AT3445">
        <v>218</v>
      </c>
    </row>
    <row r="3446" spans="1:46" x14ac:dyDescent="0.75">
      <c r="A3446" s="1">
        <v>45079</v>
      </c>
      <c r="B3446" t="s">
        <v>17</v>
      </c>
      <c r="C3446">
        <v>111</v>
      </c>
      <c r="D3446">
        <v>101.2</v>
      </c>
      <c r="E3446">
        <v>393.8</v>
      </c>
      <c r="F3446">
        <v>495</v>
      </c>
      <c r="I3446" s="1">
        <v>45079</v>
      </c>
      <c r="J3446" t="s">
        <v>17</v>
      </c>
      <c r="K3446">
        <v>112</v>
      </c>
      <c r="L3446">
        <v>269.89999999999998</v>
      </c>
      <c r="M3446">
        <v>933.8</v>
      </c>
      <c r="N3446">
        <v>1203.7</v>
      </c>
      <c r="Q3446" s="1">
        <v>45079</v>
      </c>
      <c r="R3446" t="s">
        <v>17</v>
      </c>
      <c r="S3446">
        <v>113</v>
      </c>
      <c r="T3446">
        <v>486</v>
      </c>
      <c r="U3446">
        <v>1630.2</v>
      </c>
      <c r="V3446">
        <v>2116.1999999999998</v>
      </c>
      <c r="Y3446" s="1">
        <v>45079</v>
      </c>
      <c r="Z3446" t="s">
        <v>18</v>
      </c>
      <c r="AA3446">
        <v>121</v>
      </c>
      <c r="AB3446">
        <v>18.7</v>
      </c>
      <c r="AC3446">
        <v>106.7</v>
      </c>
      <c r="AD3446">
        <v>125.4</v>
      </c>
      <c r="AG3446" s="1">
        <v>45079</v>
      </c>
      <c r="AH3446" t="s">
        <v>18</v>
      </c>
      <c r="AI3446">
        <v>122</v>
      </c>
      <c r="AJ3446">
        <v>37.200000000000003</v>
      </c>
      <c r="AK3446">
        <v>156.19999999999999</v>
      </c>
      <c r="AL3446">
        <v>193.4</v>
      </c>
      <c r="AO3446" s="1">
        <v>45079</v>
      </c>
      <c r="AP3446" t="s">
        <v>18</v>
      </c>
      <c r="AQ3446">
        <v>123</v>
      </c>
      <c r="AR3446">
        <v>49</v>
      </c>
      <c r="AS3446">
        <v>169</v>
      </c>
      <c r="AT3446">
        <v>218</v>
      </c>
    </row>
    <row r="3447" spans="1:46" x14ac:dyDescent="0.75">
      <c r="A3447" s="1">
        <v>45080</v>
      </c>
      <c r="B3447" t="s">
        <v>17</v>
      </c>
      <c r="C3447">
        <v>111</v>
      </c>
      <c r="D3447">
        <v>101</v>
      </c>
      <c r="E3447">
        <v>393.9</v>
      </c>
      <c r="F3447">
        <v>494.9</v>
      </c>
      <c r="I3447" s="1">
        <v>45080</v>
      </c>
      <c r="J3447" t="s">
        <v>17</v>
      </c>
      <c r="K3447">
        <v>112</v>
      </c>
      <c r="L3447">
        <v>269.60000000000002</v>
      </c>
      <c r="M3447">
        <v>934.1</v>
      </c>
      <c r="N3447">
        <v>1203.7</v>
      </c>
      <c r="Q3447" s="1">
        <v>45080</v>
      </c>
      <c r="R3447" t="s">
        <v>17</v>
      </c>
      <c r="S3447">
        <v>113</v>
      </c>
      <c r="T3447">
        <v>485.7</v>
      </c>
      <c r="U3447">
        <v>1630.4</v>
      </c>
      <c r="V3447">
        <v>2116.1</v>
      </c>
      <c r="Y3447" s="1">
        <v>45080</v>
      </c>
      <c r="Z3447" t="s">
        <v>18</v>
      </c>
      <c r="AA3447">
        <v>121</v>
      </c>
      <c r="AB3447">
        <v>18.7</v>
      </c>
      <c r="AC3447">
        <v>106.7</v>
      </c>
      <c r="AD3447">
        <v>125.4</v>
      </c>
      <c r="AG3447" s="1">
        <v>45080</v>
      </c>
      <c r="AH3447" t="s">
        <v>18</v>
      </c>
      <c r="AI3447">
        <v>122</v>
      </c>
      <c r="AJ3447">
        <v>37.200000000000003</v>
      </c>
      <c r="AK3447">
        <v>156.19999999999999</v>
      </c>
      <c r="AL3447">
        <v>193.4</v>
      </c>
      <c r="AO3447" s="1">
        <v>45080</v>
      </c>
      <c r="AP3447" t="s">
        <v>18</v>
      </c>
      <c r="AQ3447">
        <v>123</v>
      </c>
      <c r="AR3447">
        <v>49</v>
      </c>
      <c r="AS3447">
        <v>169</v>
      </c>
      <c r="AT3447">
        <v>218</v>
      </c>
    </row>
    <row r="3448" spans="1:46" x14ac:dyDescent="0.75">
      <c r="A3448" s="1">
        <v>45081</v>
      </c>
      <c r="B3448" t="s">
        <v>17</v>
      </c>
      <c r="C3448">
        <v>111</v>
      </c>
      <c r="D3448">
        <v>101</v>
      </c>
      <c r="E3448">
        <v>393.9</v>
      </c>
      <c r="F3448">
        <v>494.9</v>
      </c>
      <c r="I3448" s="1">
        <v>45081</v>
      </c>
      <c r="J3448" t="s">
        <v>17</v>
      </c>
      <c r="K3448">
        <v>112</v>
      </c>
      <c r="L3448">
        <v>269.60000000000002</v>
      </c>
      <c r="M3448">
        <v>934.1</v>
      </c>
      <c r="N3448">
        <v>1203.7</v>
      </c>
      <c r="Q3448" s="1">
        <v>45081</v>
      </c>
      <c r="R3448" t="s">
        <v>17</v>
      </c>
      <c r="S3448">
        <v>113</v>
      </c>
      <c r="T3448">
        <v>485.7</v>
      </c>
      <c r="U3448">
        <v>1630.4</v>
      </c>
      <c r="V3448">
        <v>2116.1</v>
      </c>
      <c r="Y3448" s="1">
        <v>45081</v>
      </c>
      <c r="Z3448" t="s">
        <v>18</v>
      </c>
      <c r="AA3448">
        <v>121</v>
      </c>
      <c r="AB3448">
        <v>18.7</v>
      </c>
      <c r="AC3448">
        <v>106.7</v>
      </c>
      <c r="AD3448">
        <v>125.4</v>
      </c>
      <c r="AG3448" s="1">
        <v>45081</v>
      </c>
      <c r="AH3448" t="s">
        <v>18</v>
      </c>
      <c r="AI3448">
        <v>122</v>
      </c>
      <c r="AJ3448">
        <v>37.200000000000003</v>
      </c>
      <c r="AK3448">
        <v>156.19999999999999</v>
      </c>
      <c r="AL3448">
        <v>193.4</v>
      </c>
      <c r="AO3448" s="1">
        <v>45081</v>
      </c>
      <c r="AP3448" t="s">
        <v>18</v>
      </c>
      <c r="AQ3448">
        <v>123</v>
      </c>
      <c r="AR3448">
        <v>49</v>
      </c>
      <c r="AS3448">
        <v>169</v>
      </c>
      <c r="AT3448">
        <v>218</v>
      </c>
    </row>
    <row r="3449" spans="1:46" x14ac:dyDescent="0.75">
      <c r="A3449" s="1">
        <v>45082</v>
      </c>
      <c r="B3449" t="s">
        <v>17</v>
      </c>
      <c r="C3449">
        <v>111</v>
      </c>
      <c r="D3449">
        <v>101.3</v>
      </c>
      <c r="E3449">
        <v>393.6</v>
      </c>
      <c r="F3449">
        <v>494.9</v>
      </c>
      <c r="I3449" s="1">
        <v>45082</v>
      </c>
      <c r="J3449" t="s">
        <v>17</v>
      </c>
      <c r="K3449">
        <v>112</v>
      </c>
      <c r="L3449">
        <v>270</v>
      </c>
      <c r="M3449">
        <v>933.6</v>
      </c>
      <c r="N3449">
        <v>1203.5999999999999</v>
      </c>
      <c r="Q3449" s="1">
        <v>45082</v>
      </c>
      <c r="R3449" t="s">
        <v>17</v>
      </c>
      <c r="S3449">
        <v>113</v>
      </c>
      <c r="T3449">
        <v>486.4</v>
      </c>
      <c r="U3449">
        <v>1629.7</v>
      </c>
      <c r="V3449">
        <v>2116.1</v>
      </c>
      <c r="Y3449" s="1">
        <v>45082</v>
      </c>
      <c r="Z3449" t="s">
        <v>18</v>
      </c>
      <c r="AA3449">
        <v>121</v>
      </c>
      <c r="AB3449">
        <v>18.7</v>
      </c>
      <c r="AC3449">
        <v>106.7</v>
      </c>
      <c r="AD3449">
        <v>125.4</v>
      </c>
      <c r="AG3449" s="1">
        <v>45082</v>
      </c>
      <c r="AH3449" t="s">
        <v>18</v>
      </c>
      <c r="AI3449">
        <v>122</v>
      </c>
      <c r="AJ3449">
        <v>37.299999999999997</v>
      </c>
      <c r="AK3449">
        <v>156.1</v>
      </c>
      <c r="AL3449">
        <v>193.4</v>
      </c>
      <c r="AO3449" s="1">
        <v>45082</v>
      </c>
      <c r="AP3449" t="s">
        <v>18</v>
      </c>
      <c r="AQ3449">
        <v>123</v>
      </c>
      <c r="AR3449">
        <v>49.1</v>
      </c>
      <c r="AS3449">
        <v>168.9</v>
      </c>
      <c r="AT3449">
        <v>218</v>
      </c>
    </row>
    <row r="3450" spans="1:46" x14ac:dyDescent="0.75">
      <c r="A3450" s="1">
        <v>45083</v>
      </c>
      <c r="B3450" t="s">
        <v>17</v>
      </c>
      <c r="C3450">
        <v>111</v>
      </c>
      <c r="D3450">
        <v>101.2</v>
      </c>
      <c r="E3450">
        <v>393.8</v>
      </c>
      <c r="F3450">
        <v>495</v>
      </c>
      <c r="I3450" s="1">
        <v>45083</v>
      </c>
      <c r="J3450" t="s">
        <v>17</v>
      </c>
      <c r="K3450">
        <v>112</v>
      </c>
      <c r="L3450">
        <v>269.89999999999998</v>
      </c>
      <c r="M3450">
        <v>933.9</v>
      </c>
      <c r="N3450">
        <v>1203.8</v>
      </c>
      <c r="Q3450" s="1">
        <v>45083</v>
      </c>
      <c r="R3450" t="s">
        <v>17</v>
      </c>
      <c r="S3450">
        <v>113</v>
      </c>
      <c r="T3450">
        <v>486.3</v>
      </c>
      <c r="U3450">
        <v>1629.7</v>
      </c>
      <c r="V3450">
        <v>2116</v>
      </c>
      <c r="Y3450" s="1">
        <v>45083</v>
      </c>
      <c r="Z3450" t="s">
        <v>18</v>
      </c>
      <c r="AA3450">
        <v>121</v>
      </c>
      <c r="AB3450">
        <v>18.7</v>
      </c>
      <c r="AC3450">
        <v>106.7</v>
      </c>
      <c r="AD3450">
        <v>125.4</v>
      </c>
      <c r="AG3450" s="1">
        <v>45083</v>
      </c>
      <c r="AH3450" t="s">
        <v>18</v>
      </c>
      <c r="AI3450">
        <v>122</v>
      </c>
      <c r="AJ3450">
        <v>37.299999999999997</v>
      </c>
      <c r="AK3450">
        <v>156.1</v>
      </c>
      <c r="AL3450">
        <v>193.4</v>
      </c>
      <c r="AO3450" s="1">
        <v>45083</v>
      </c>
      <c r="AP3450" t="s">
        <v>18</v>
      </c>
      <c r="AQ3450">
        <v>123</v>
      </c>
      <c r="AR3450">
        <v>49.1</v>
      </c>
      <c r="AS3450">
        <v>168.9</v>
      </c>
      <c r="AT3450">
        <v>218</v>
      </c>
    </row>
    <row r="3451" spans="1:46" x14ac:dyDescent="0.75">
      <c r="A3451" s="1">
        <v>45084</v>
      </c>
      <c r="B3451" t="s">
        <v>17</v>
      </c>
      <c r="C3451">
        <v>111</v>
      </c>
      <c r="D3451">
        <v>101.2</v>
      </c>
      <c r="E3451">
        <v>393.8</v>
      </c>
      <c r="F3451">
        <v>495</v>
      </c>
      <c r="I3451" s="1">
        <v>45084</v>
      </c>
      <c r="J3451" t="s">
        <v>17</v>
      </c>
      <c r="K3451">
        <v>112</v>
      </c>
      <c r="L3451">
        <v>269.7</v>
      </c>
      <c r="M3451">
        <v>934</v>
      </c>
      <c r="N3451">
        <v>1203.7</v>
      </c>
      <c r="Q3451" s="1">
        <v>45084</v>
      </c>
      <c r="R3451" t="s">
        <v>17</v>
      </c>
      <c r="S3451">
        <v>113</v>
      </c>
      <c r="T3451">
        <v>486.2</v>
      </c>
      <c r="U3451">
        <v>1629.6</v>
      </c>
      <c r="V3451">
        <v>2115.8000000000002</v>
      </c>
      <c r="Y3451" s="1">
        <v>45084</v>
      </c>
      <c r="Z3451" t="s">
        <v>18</v>
      </c>
      <c r="AA3451">
        <v>121</v>
      </c>
      <c r="AB3451">
        <v>18.600000000000001</v>
      </c>
      <c r="AC3451">
        <v>106.7</v>
      </c>
      <c r="AD3451">
        <v>125.3</v>
      </c>
      <c r="AG3451" s="1">
        <v>45084</v>
      </c>
      <c r="AH3451" t="s">
        <v>18</v>
      </c>
      <c r="AI3451">
        <v>122</v>
      </c>
      <c r="AJ3451">
        <v>37.299999999999997</v>
      </c>
      <c r="AK3451">
        <v>156.1</v>
      </c>
      <c r="AL3451">
        <v>193.4</v>
      </c>
      <c r="AO3451" s="1">
        <v>45084</v>
      </c>
      <c r="AP3451" t="s">
        <v>18</v>
      </c>
      <c r="AQ3451">
        <v>123</v>
      </c>
      <c r="AR3451">
        <v>49.1</v>
      </c>
      <c r="AS3451">
        <v>168.8</v>
      </c>
      <c r="AT3451">
        <v>217.9</v>
      </c>
    </row>
    <row r="3452" spans="1:46" x14ac:dyDescent="0.75">
      <c r="A3452" s="1">
        <v>45085</v>
      </c>
      <c r="B3452" t="s">
        <v>17</v>
      </c>
      <c r="C3452">
        <v>111</v>
      </c>
      <c r="D3452">
        <v>101.1</v>
      </c>
      <c r="E3452">
        <v>393.9</v>
      </c>
      <c r="F3452">
        <v>495</v>
      </c>
      <c r="I3452" s="1">
        <v>45085</v>
      </c>
      <c r="J3452" t="s">
        <v>17</v>
      </c>
      <c r="K3452">
        <v>112</v>
      </c>
      <c r="L3452">
        <v>269.60000000000002</v>
      </c>
      <c r="M3452">
        <v>934.2</v>
      </c>
      <c r="N3452">
        <v>1203.8</v>
      </c>
      <c r="Q3452" s="1">
        <v>45085</v>
      </c>
      <c r="R3452" t="s">
        <v>17</v>
      </c>
      <c r="S3452">
        <v>113</v>
      </c>
      <c r="T3452">
        <v>486</v>
      </c>
      <c r="U3452">
        <v>1629.6</v>
      </c>
      <c r="V3452">
        <v>2115.6</v>
      </c>
      <c r="Y3452" s="1">
        <v>45085</v>
      </c>
      <c r="Z3452" t="s">
        <v>18</v>
      </c>
      <c r="AA3452">
        <v>121</v>
      </c>
      <c r="AB3452">
        <v>18.600000000000001</v>
      </c>
      <c r="AC3452">
        <v>106.7</v>
      </c>
      <c r="AD3452">
        <v>125.3</v>
      </c>
      <c r="AG3452" s="1">
        <v>45085</v>
      </c>
      <c r="AH3452" t="s">
        <v>18</v>
      </c>
      <c r="AI3452">
        <v>122</v>
      </c>
      <c r="AJ3452">
        <v>37.299999999999997</v>
      </c>
      <c r="AK3452">
        <v>156.1</v>
      </c>
      <c r="AL3452">
        <v>193.4</v>
      </c>
      <c r="AO3452" s="1">
        <v>45085</v>
      </c>
      <c r="AP3452" t="s">
        <v>18</v>
      </c>
      <c r="AQ3452">
        <v>123</v>
      </c>
      <c r="AR3452">
        <v>49.1</v>
      </c>
      <c r="AS3452">
        <v>168.8</v>
      </c>
      <c r="AT3452">
        <v>217.9</v>
      </c>
    </row>
    <row r="3453" spans="1:46" x14ac:dyDescent="0.75">
      <c r="A3453" s="1">
        <v>45086</v>
      </c>
      <c r="B3453" t="s">
        <v>17</v>
      </c>
      <c r="C3453">
        <v>111</v>
      </c>
      <c r="D3453">
        <v>101.2</v>
      </c>
      <c r="E3453">
        <v>393.8</v>
      </c>
      <c r="F3453">
        <v>495</v>
      </c>
      <c r="I3453" s="1">
        <v>45086</v>
      </c>
      <c r="J3453" t="s">
        <v>17</v>
      </c>
      <c r="K3453">
        <v>112</v>
      </c>
      <c r="L3453">
        <v>269.8</v>
      </c>
      <c r="M3453">
        <v>934.1</v>
      </c>
      <c r="N3453">
        <v>1203.9000000000001</v>
      </c>
      <c r="Q3453" s="1">
        <v>45086</v>
      </c>
      <c r="R3453" t="s">
        <v>17</v>
      </c>
      <c r="S3453">
        <v>113</v>
      </c>
      <c r="T3453">
        <v>486.2</v>
      </c>
      <c r="U3453">
        <v>1629.4</v>
      </c>
      <c r="V3453">
        <v>2115.6</v>
      </c>
      <c r="Y3453" s="1">
        <v>45086</v>
      </c>
      <c r="Z3453" t="s">
        <v>18</v>
      </c>
      <c r="AA3453">
        <v>121</v>
      </c>
      <c r="AB3453">
        <v>18.600000000000001</v>
      </c>
      <c r="AC3453">
        <v>106.7</v>
      </c>
      <c r="AD3453">
        <v>125.3</v>
      </c>
      <c r="AG3453" s="1">
        <v>45086</v>
      </c>
      <c r="AH3453" t="s">
        <v>18</v>
      </c>
      <c r="AI3453">
        <v>122</v>
      </c>
      <c r="AJ3453">
        <v>37.299999999999997</v>
      </c>
      <c r="AK3453">
        <v>156.1</v>
      </c>
      <c r="AL3453">
        <v>193.4</v>
      </c>
      <c r="AO3453" s="1">
        <v>45086</v>
      </c>
      <c r="AP3453" t="s">
        <v>18</v>
      </c>
      <c r="AQ3453">
        <v>123</v>
      </c>
      <c r="AR3453">
        <v>49.1</v>
      </c>
      <c r="AS3453">
        <v>168.8</v>
      </c>
      <c r="AT3453">
        <v>217.9</v>
      </c>
    </row>
    <row r="3454" spans="1:46" x14ac:dyDescent="0.75">
      <c r="A3454" s="1">
        <v>45087</v>
      </c>
      <c r="B3454" t="s">
        <v>17</v>
      </c>
      <c r="C3454">
        <v>111</v>
      </c>
      <c r="D3454">
        <v>101.1</v>
      </c>
      <c r="E3454">
        <v>393.9</v>
      </c>
      <c r="F3454">
        <v>495</v>
      </c>
      <c r="I3454" s="1">
        <v>45087</v>
      </c>
      <c r="J3454" t="s">
        <v>17</v>
      </c>
      <c r="K3454">
        <v>112</v>
      </c>
      <c r="L3454">
        <v>269.7</v>
      </c>
      <c r="M3454">
        <v>934.2</v>
      </c>
      <c r="N3454">
        <v>1203.9000000000001</v>
      </c>
      <c r="Q3454" s="1">
        <v>45087</v>
      </c>
      <c r="R3454" t="s">
        <v>17</v>
      </c>
      <c r="S3454">
        <v>113</v>
      </c>
      <c r="T3454">
        <v>486</v>
      </c>
      <c r="U3454">
        <v>1629.4</v>
      </c>
      <c r="V3454">
        <v>2115.4</v>
      </c>
      <c r="Y3454" s="1">
        <v>45087</v>
      </c>
      <c r="Z3454" t="s">
        <v>18</v>
      </c>
      <c r="AA3454">
        <v>121</v>
      </c>
      <c r="AB3454">
        <v>18.600000000000001</v>
      </c>
      <c r="AC3454">
        <v>106.7</v>
      </c>
      <c r="AD3454">
        <v>125.3</v>
      </c>
      <c r="AG3454" s="1">
        <v>45087</v>
      </c>
      <c r="AH3454" t="s">
        <v>18</v>
      </c>
      <c r="AI3454">
        <v>122</v>
      </c>
      <c r="AJ3454">
        <v>37.299999999999997</v>
      </c>
      <c r="AK3454">
        <v>156.19999999999999</v>
      </c>
      <c r="AL3454">
        <v>193.5</v>
      </c>
      <c r="AO3454" s="1">
        <v>45087</v>
      </c>
      <c r="AP3454" t="s">
        <v>18</v>
      </c>
      <c r="AQ3454">
        <v>123</v>
      </c>
      <c r="AR3454">
        <v>49.1</v>
      </c>
      <c r="AS3454">
        <v>168.8</v>
      </c>
      <c r="AT3454">
        <v>217.9</v>
      </c>
    </row>
    <row r="3455" spans="1:46" x14ac:dyDescent="0.75">
      <c r="A3455" s="1">
        <v>45088</v>
      </c>
      <c r="B3455" t="s">
        <v>17</v>
      </c>
      <c r="C3455">
        <v>111</v>
      </c>
      <c r="D3455">
        <v>101.1</v>
      </c>
      <c r="E3455">
        <v>393.9</v>
      </c>
      <c r="F3455">
        <v>495</v>
      </c>
      <c r="I3455" s="1">
        <v>45088</v>
      </c>
      <c r="J3455" t="s">
        <v>17</v>
      </c>
      <c r="K3455">
        <v>112</v>
      </c>
      <c r="L3455">
        <v>269.7</v>
      </c>
      <c r="M3455">
        <v>934.2</v>
      </c>
      <c r="N3455">
        <v>1203.9000000000001</v>
      </c>
      <c r="Q3455" s="1">
        <v>45088</v>
      </c>
      <c r="R3455" t="s">
        <v>17</v>
      </c>
      <c r="S3455">
        <v>113</v>
      </c>
      <c r="T3455">
        <v>486</v>
      </c>
      <c r="U3455">
        <v>1629.4</v>
      </c>
      <c r="V3455">
        <v>2115.4</v>
      </c>
      <c r="Y3455" s="1">
        <v>45088</v>
      </c>
      <c r="Z3455" t="s">
        <v>18</v>
      </c>
      <c r="AA3455">
        <v>121</v>
      </c>
      <c r="AB3455">
        <v>18.600000000000001</v>
      </c>
      <c r="AC3455">
        <v>106.7</v>
      </c>
      <c r="AD3455">
        <v>125.3</v>
      </c>
      <c r="AG3455" s="1">
        <v>45088</v>
      </c>
      <c r="AH3455" t="s">
        <v>18</v>
      </c>
      <c r="AI3455">
        <v>122</v>
      </c>
      <c r="AJ3455">
        <v>37.299999999999997</v>
      </c>
      <c r="AK3455">
        <v>156.19999999999999</v>
      </c>
      <c r="AL3455">
        <v>193.5</v>
      </c>
      <c r="AO3455" s="1">
        <v>45088</v>
      </c>
      <c r="AP3455" t="s">
        <v>18</v>
      </c>
      <c r="AQ3455">
        <v>123</v>
      </c>
      <c r="AR3455">
        <v>49.1</v>
      </c>
      <c r="AS3455">
        <v>168.8</v>
      </c>
      <c r="AT3455">
        <v>217.9</v>
      </c>
    </row>
    <row r="3456" spans="1:46" x14ac:dyDescent="0.75">
      <c r="A3456" s="1">
        <v>45089</v>
      </c>
      <c r="B3456" t="s">
        <v>17</v>
      </c>
      <c r="C3456">
        <v>111</v>
      </c>
      <c r="D3456">
        <v>101.3</v>
      </c>
      <c r="E3456">
        <v>393.8</v>
      </c>
      <c r="F3456">
        <v>495.1</v>
      </c>
      <c r="I3456" s="1">
        <v>45089</v>
      </c>
      <c r="J3456" t="s">
        <v>17</v>
      </c>
      <c r="K3456">
        <v>112</v>
      </c>
      <c r="L3456">
        <v>269.8</v>
      </c>
      <c r="M3456">
        <v>934.1</v>
      </c>
      <c r="N3456">
        <v>1203.9000000000001</v>
      </c>
      <c r="Q3456" s="1">
        <v>45089</v>
      </c>
      <c r="R3456" t="s">
        <v>17</v>
      </c>
      <c r="S3456">
        <v>113</v>
      </c>
      <c r="T3456">
        <v>486.3</v>
      </c>
      <c r="U3456">
        <v>1629.2</v>
      </c>
      <c r="V3456">
        <v>2115.5</v>
      </c>
      <c r="Y3456" s="1">
        <v>45089</v>
      </c>
      <c r="Z3456" t="s">
        <v>18</v>
      </c>
      <c r="AA3456">
        <v>121</v>
      </c>
      <c r="AB3456">
        <v>18.7</v>
      </c>
      <c r="AC3456">
        <v>106.7</v>
      </c>
      <c r="AD3456">
        <v>125.4</v>
      </c>
      <c r="AG3456" s="1">
        <v>45089</v>
      </c>
      <c r="AH3456" t="s">
        <v>18</v>
      </c>
      <c r="AI3456">
        <v>122</v>
      </c>
      <c r="AJ3456">
        <v>37.299999999999997</v>
      </c>
      <c r="AK3456">
        <v>156.1</v>
      </c>
      <c r="AL3456">
        <v>193.4</v>
      </c>
      <c r="AO3456" s="1">
        <v>45089</v>
      </c>
      <c r="AP3456" t="s">
        <v>18</v>
      </c>
      <c r="AQ3456">
        <v>123</v>
      </c>
      <c r="AR3456">
        <v>49.1</v>
      </c>
      <c r="AS3456">
        <v>168.8</v>
      </c>
      <c r="AT3456">
        <v>217.9</v>
      </c>
    </row>
    <row r="3457" spans="1:46" x14ac:dyDescent="0.75">
      <c r="A3457" s="1">
        <v>45090</v>
      </c>
      <c r="B3457" t="s">
        <v>17</v>
      </c>
      <c r="C3457">
        <v>111</v>
      </c>
      <c r="D3457">
        <v>101.2</v>
      </c>
      <c r="E3457">
        <v>393.8</v>
      </c>
      <c r="F3457">
        <v>495</v>
      </c>
      <c r="I3457" s="1">
        <v>45090</v>
      </c>
      <c r="J3457" t="s">
        <v>17</v>
      </c>
      <c r="K3457">
        <v>112</v>
      </c>
      <c r="L3457">
        <v>269.8</v>
      </c>
      <c r="M3457">
        <v>934.2</v>
      </c>
      <c r="N3457">
        <v>1204</v>
      </c>
      <c r="Q3457" s="1">
        <v>45090</v>
      </c>
      <c r="R3457" t="s">
        <v>17</v>
      </c>
      <c r="S3457">
        <v>113</v>
      </c>
      <c r="T3457">
        <v>486.3</v>
      </c>
      <c r="U3457">
        <v>1628.9</v>
      </c>
      <c r="V3457">
        <v>2115.1999999999998</v>
      </c>
      <c r="Y3457" s="1">
        <v>45090</v>
      </c>
      <c r="Z3457" t="s">
        <v>18</v>
      </c>
      <c r="AA3457">
        <v>121</v>
      </c>
      <c r="AB3457">
        <v>18.7</v>
      </c>
      <c r="AC3457">
        <v>106.7</v>
      </c>
      <c r="AD3457">
        <v>125.4</v>
      </c>
      <c r="AG3457" s="1">
        <v>45090</v>
      </c>
      <c r="AH3457" t="s">
        <v>18</v>
      </c>
      <c r="AI3457">
        <v>122</v>
      </c>
      <c r="AJ3457">
        <v>37.299999999999997</v>
      </c>
      <c r="AK3457">
        <v>156.19999999999999</v>
      </c>
      <c r="AL3457">
        <v>193.5</v>
      </c>
      <c r="AO3457" s="1">
        <v>45090</v>
      </c>
      <c r="AP3457" t="s">
        <v>18</v>
      </c>
      <c r="AQ3457">
        <v>123</v>
      </c>
      <c r="AR3457">
        <v>49.1</v>
      </c>
      <c r="AS3457">
        <v>168.7</v>
      </c>
      <c r="AT3457">
        <v>217.8</v>
      </c>
    </row>
    <row r="3458" spans="1:46" x14ac:dyDescent="0.75">
      <c r="A3458" s="1">
        <v>45091</v>
      </c>
      <c r="B3458" t="s">
        <v>17</v>
      </c>
      <c r="C3458">
        <v>111</v>
      </c>
      <c r="D3458">
        <v>101.2</v>
      </c>
      <c r="E3458">
        <v>393.9</v>
      </c>
      <c r="F3458">
        <v>495.1</v>
      </c>
      <c r="I3458" s="1">
        <v>45091</v>
      </c>
      <c r="J3458" t="s">
        <v>17</v>
      </c>
      <c r="K3458">
        <v>112</v>
      </c>
      <c r="L3458">
        <v>269.8</v>
      </c>
      <c r="M3458">
        <v>934.4</v>
      </c>
      <c r="N3458">
        <v>1204.2</v>
      </c>
      <c r="Q3458" s="1">
        <v>45091</v>
      </c>
      <c r="R3458" t="s">
        <v>17</v>
      </c>
      <c r="S3458">
        <v>113</v>
      </c>
      <c r="T3458">
        <v>486.3</v>
      </c>
      <c r="U3458">
        <v>1628.8</v>
      </c>
      <c r="V3458">
        <v>2115.1</v>
      </c>
      <c r="Y3458" s="1">
        <v>45091</v>
      </c>
      <c r="Z3458" t="s">
        <v>18</v>
      </c>
      <c r="AA3458">
        <v>121</v>
      </c>
      <c r="AB3458">
        <v>18.7</v>
      </c>
      <c r="AC3458">
        <v>106.8</v>
      </c>
      <c r="AD3458">
        <v>125.5</v>
      </c>
      <c r="AG3458" s="1">
        <v>45091</v>
      </c>
      <c r="AH3458" t="s">
        <v>18</v>
      </c>
      <c r="AI3458">
        <v>122</v>
      </c>
      <c r="AJ3458">
        <v>37.299999999999997</v>
      </c>
      <c r="AK3458">
        <v>156.30000000000001</v>
      </c>
      <c r="AL3458">
        <v>193.6</v>
      </c>
      <c r="AO3458" s="1">
        <v>45091</v>
      </c>
      <c r="AP3458" t="s">
        <v>18</v>
      </c>
      <c r="AQ3458">
        <v>123</v>
      </c>
      <c r="AR3458">
        <v>49.1</v>
      </c>
      <c r="AS3458">
        <v>168.7</v>
      </c>
      <c r="AT3458">
        <v>217.8</v>
      </c>
    </row>
    <row r="3459" spans="1:46" x14ac:dyDescent="0.75">
      <c r="A3459" s="1">
        <v>45092</v>
      </c>
      <c r="B3459" t="s">
        <v>17</v>
      </c>
      <c r="C3459">
        <v>111</v>
      </c>
      <c r="D3459">
        <v>101.2</v>
      </c>
      <c r="E3459">
        <v>393.8</v>
      </c>
      <c r="F3459">
        <v>495</v>
      </c>
      <c r="I3459" s="1">
        <v>45092</v>
      </c>
      <c r="J3459" t="s">
        <v>17</v>
      </c>
      <c r="K3459">
        <v>112</v>
      </c>
      <c r="L3459">
        <v>269.7</v>
      </c>
      <c r="M3459">
        <v>934.4</v>
      </c>
      <c r="N3459">
        <v>1204.0999999999999</v>
      </c>
      <c r="Q3459" s="1">
        <v>45092</v>
      </c>
      <c r="R3459" t="s">
        <v>17</v>
      </c>
      <c r="S3459">
        <v>113</v>
      </c>
      <c r="T3459">
        <v>486.4</v>
      </c>
      <c r="U3459">
        <v>1628.4</v>
      </c>
      <c r="V3459">
        <v>2114.8000000000002</v>
      </c>
      <c r="Y3459" s="1">
        <v>45092</v>
      </c>
      <c r="Z3459" t="s">
        <v>18</v>
      </c>
      <c r="AA3459">
        <v>121</v>
      </c>
      <c r="AB3459">
        <v>18.7</v>
      </c>
      <c r="AC3459">
        <v>106.7</v>
      </c>
      <c r="AD3459">
        <v>125.4</v>
      </c>
      <c r="AG3459" s="1">
        <v>45092</v>
      </c>
      <c r="AH3459" t="s">
        <v>18</v>
      </c>
      <c r="AI3459">
        <v>122</v>
      </c>
      <c r="AJ3459">
        <v>37.4</v>
      </c>
      <c r="AK3459">
        <v>156.19999999999999</v>
      </c>
      <c r="AL3459">
        <v>193.6</v>
      </c>
      <c r="AO3459" s="1">
        <v>45092</v>
      </c>
      <c r="AP3459" t="s">
        <v>18</v>
      </c>
      <c r="AQ3459">
        <v>123</v>
      </c>
      <c r="AR3459">
        <v>49.1</v>
      </c>
      <c r="AS3459">
        <v>168.6</v>
      </c>
      <c r="AT3459">
        <v>217.7</v>
      </c>
    </row>
    <row r="3460" spans="1:46" x14ac:dyDescent="0.75">
      <c r="A3460" s="1">
        <v>45093</v>
      </c>
      <c r="B3460" t="s">
        <v>17</v>
      </c>
      <c r="C3460">
        <v>111</v>
      </c>
      <c r="D3460">
        <v>101.3</v>
      </c>
      <c r="E3460">
        <v>393.7</v>
      </c>
      <c r="F3460">
        <v>495</v>
      </c>
      <c r="I3460" s="1">
        <v>45093</v>
      </c>
      <c r="J3460" t="s">
        <v>17</v>
      </c>
      <c r="K3460">
        <v>112</v>
      </c>
      <c r="L3460">
        <v>269.89999999999998</v>
      </c>
      <c r="M3460">
        <v>934.3</v>
      </c>
      <c r="N3460">
        <v>1204.2</v>
      </c>
      <c r="Q3460" s="1">
        <v>45093</v>
      </c>
      <c r="R3460" t="s">
        <v>17</v>
      </c>
      <c r="S3460">
        <v>113</v>
      </c>
      <c r="T3460">
        <v>486.8</v>
      </c>
      <c r="U3460">
        <v>1627.9</v>
      </c>
      <c r="V3460">
        <v>2114.6999999999998</v>
      </c>
      <c r="Y3460" s="1">
        <v>45093</v>
      </c>
      <c r="Z3460" t="s">
        <v>18</v>
      </c>
      <c r="AA3460">
        <v>121</v>
      </c>
      <c r="AB3460">
        <v>18.7</v>
      </c>
      <c r="AC3460">
        <v>106.7</v>
      </c>
      <c r="AD3460">
        <v>125.4</v>
      </c>
      <c r="AG3460" s="1">
        <v>45093</v>
      </c>
      <c r="AH3460" t="s">
        <v>18</v>
      </c>
      <c r="AI3460">
        <v>122</v>
      </c>
      <c r="AJ3460">
        <v>37.4</v>
      </c>
      <c r="AK3460">
        <v>156.30000000000001</v>
      </c>
      <c r="AL3460">
        <v>193.7</v>
      </c>
      <c r="AO3460" s="1">
        <v>45093</v>
      </c>
      <c r="AP3460" t="s">
        <v>18</v>
      </c>
      <c r="AQ3460">
        <v>123</v>
      </c>
      <c r="AR3460">
        <v>49.2</v>
      </c>
      <c r="AS3460">
        <v>168.6</v>
      </c>
      <c r="AT3460">
        <v>217.8</v>
      </c>
    </row>
    <row r="3461" spans="1:46" x14ac:dyDescent="0.75">
      <c r="A3461" s="1">
        <v>45094</v>
      </c>
      <c r="B3461" t="s">
        <v>17</v>
      </c>
      <c r="C3461">
        <v>111</v>
      </c>
      <c r="D3461">
        <v>101.2</v>
      </c>
      <c r="E3461">
        <v>393.9</v>
      </c>
      <c r="F3461">
        <v>495.1</v>
      </c>
      <c r="I3461" s="1">
        <v>45094</v>
      </c>
      <c r="J3461" t="s">
        <v>17</v>
      </c>
      <c r="K3461">
        <v>112</v>
      </c>
      <c r="L3461">
        <v>269.8</v>
      </c>
      <c r="M3461">
        <v>934.7</v>
      </c>
      <c r="N3461">
        <v>1204.5</v>
      </c>
      <c r="Q3461" s="1">
        <v>45094</v>
      </c>
      <c r="R3461" t="s">
        <v>17</v>
      </c>
      <c r="S3461">
        <v>113</v>
      </c>
      <c r="T3461">
        <v>486.6</v>
      </c>
      <c r="U3461">
        <v>1628.3</v>
      </c>
      <c r="V3461">
        <v>2114.9</v>
      </c>
      <c r="Y3461" s="1">
        <v>45094</v>
      </c>
      <c r="Z3461" t="s">
        <v>18</v>
      </c>
      <c r="AA3461">
        <v>121</v>
      </c>
      <c r="AB3461">
        <v>18.7</v>
      </c>
      <c r="AC3461">
        <v>106.8</v>
      </c>
      <c r="AD3461">
        <v>125.5</v>
      </c>
      <c r="AG3461" s="1">
        <v>45094</v>
      </c>
      <c r="AH3461" t="s">
        <v>18</v>
      </c>
      <c r="AI3461">
        <v>122</v>
      </c>
      <c r="AJ3461">
        <v>37.4</v>
      </c>
      <c r="AK3461">
        <v>156.4</v>
      </c>
      <c r="AL3461">
        <v>193.8</v>
      </c>
      <c r="AO3461" s="1">
        <v>45094</v>
      </c>
      <c r="AP3461" t="s">
        <v>18</v>
      </c>
      <c r="AQ3461">
        <v>123</v>
      </c>
      <c r="AR3461">
        <v>49.1</v>
      </c>
      <c r="AS3461">
        <v>168.6</v>
      </c>
      <c r="AT3461">
        <v>217.7</v>
      </c>
    </row>
    <row r="3462" spans="1:46" x14ac:dyDescent="0.75">
      <c r="A3462" s="1">
        <v>45095</v>
      </c>
      <c r="B3462" t="s">
        <v>17</v>
      </c>
      <c r="C3462">
        <v>111</v>
      </c>
      <c r="D3462">
        <v>101.2</v>
      </c>
      <c r="E3462">
        <v>393.9</v>
      </c>
      <c r="F3462">
        <v>495.1</v>
      </c>
      <c r="I3462" s="1">
        <v>45095</v>
      </c>
      <c r="J3462" t="s">
        <v>17</v>
      </c>
      <c r="K3462">
        <v>112</v>
      </c>
      <c r="L3462">
        <v>269.8</v>
      </c>
      <c r="M3462">
        <v>934.7</v>
      </c>
      <c r="N3462">
        <v>1204.5</v>
      </c>
      <c r="Q3462" s="1">
        <v>45095</v>
      </c>
      <c r="R3462" t="s">
        <v>17</v>
      </c>
      <c r="S3462">
        <v>113</v>
      </c>
      <c r="T3462">
        <v>486.6</v>
      </c>
      <c r="U3462">
        <v>1628.3</v>
      </c>
      <c r="V3462">
        <v>2114.9</v>
      </c>
      <c r="Y3462" s="1">
        <v>45095</v>
      </c>
      <c r="Z3462" t="s">
        <v>18</v>
      </c>
      <c r="AA3462">
        <v>121</v>
      </c>
      <c r="AB3462">
        <v>18.7</v>
      </c>
      <c r="AC3462">
        <v>106.8</v>
      </c>
      <c r="AD3462">
        <v>125.5</v>
      </c>
      <c r="AG3462" s="1">
        <v>45095</v>
      </c>
      <c r="AH3462" t="s">
        <v>18</v>
      </c>
      <c r="AI3462">
        <v>122</v>
      </c>
      <c r="AJ3462">
        <v>37.4</v>
      </c>
      <c r="AK3462">
        <v>156.4</v>
      </c>
      <c r="AL3462">
        <v>193.8</v>
      </c>
      <c r="AO3462" s="1">
        <v>45095</v>
      </c>
      <c r="AP3462" t="s">
        <v>18</v>
      </c>
      <c r="AQ3462">
        <v>123</v>
      </c>
      <c r="AR3462">
        <v>49.1</v>
      </c>
      <c r="AS3462">
        <v>168.6</v>
      </c>
      <c r="AT3462">
        <v>217.7</v>
      </c>
    </row>
    <row r="3463" spans="1:46" x14ac:dyDescent="0.75">
      <c r="A3463" s="1">
        <v>45096</v>
      </c>
      <c r="B3463" t="s">
        <v>17</v>
      </c>
      <c r="C3463">
        <v>111</v>
      </c>
      <c r="D3463">
        <v>101.3</v>
      </c>
      <c r="E3463">
        <v>393.9</v>
      </c>
      <c r="F3463">
        <v>495.2</v>
      </c>
      <c r="I3463" s="1">
        <v>45096</v>
      </c>
      <c r="J3463" t="s">
        <v>17</v>
      </c>
      <c r="K3463">
        <v>112</v>
      </c>
      <c r="L3463">
        <v>269.89999999999998</v>
      </c>
      <c r="M3463">
        <v>934.5</v>
      </c>
      <c r="N3463">
        <v>1204.4000000000001</v>
      </c>
      <c r="Q3463" s="1">
        <v>45096</v>
      </c>
      <c r="R3463" t="s">
        <v>17</v>
      </c>
      <c r="S3463">
        <v>113</v>
      </c>
      <c r="T3463">
        <v>486.9</v>
      </c>
      <c r="U3463">
        <v>1628</v>
      </c>
      <c r="V3463">
        <v>2114.9</v>
      </c>
      <c r="Y3463" s="1">
        <v>45096</v>
      </c>
      <c r="Z3463" t="s">
        <v>18</v>
      </c>
      <c r="AA3463">
        <v>121</v>
      </c>
      <c r="AB3463">
        <v>18.7</v>
      </c>
      <c r="AC3463">
        <v>106.8</v>
      </c>
      <c r="AD3463">
        <v>125.5</v>
      </c>
      <c r="AG3463" s="1">
        <v>45096</v>
      </c>
      <c r="AH3463" t="s">
        <v>18</v>
      </c>
      <c r="AI3463">
        <v>122</v>
      </c>
      <c r="AJ3463">
        <v>37.4</v>
      </c>
      <c r="AK3463">
        <v>156.4</v>
      </c>
      <c r="AL3463">
        <v>193.8</v>
      </c>
      <c r="AO3463" s="1">
        <v>45096</v>
      </c>
      <c r="AP3463" t="s">
        <v>18</v>
      </c>
      <c r="AQ3463">
        <v>123</v>
      </c>
      <c r="AR3463">
        <v>49.2</v>
      </c>
      <c r="AS3463">
        <v>168.6</v>
      </c>
      <c r="AT3463">
        <v>217.8</v>
      </c>
    </row>
    <row r="3464" spans="1:46" x14ac:dyDescent="0.75">
      <c r="A3464" s="1">
        <v>45097</v>
      </c>
      <c r="B3464" t="s">
        <v>17</v>
      </c>
      <c r="C3464">
        <v>111</v>
      </c>
      <c r="D3464">
        <v>101.3</v>
      </c>
      <c r="E3464">
        <v>393.7</v>
      </c>
      <c r="F3464">
        <v>495</v>
      </c>
      <c r="I3464" s="1">
        <v>45097</v>
      </c>
      <c r="J3464" t="s">
        <v>17</v>
      </c>
      <c r="K3464">
        <v>112</v>
      </c>
      <c r="L3464">
        <v>270</v>
      </c>
      <c r="M3464">
        <v>934.3</v>
      </c>
      <c r="N3464">
        <v>1204.3</v>
      </c>
      <c r="Q3464" s="1">
        <v>45097</v>
      </c>
      <c r="R3464" t="s">
        <v>17</v>
      </c>
      <c r="S3464">
        <v>113</v>
      </c>
      <c r="T3464">
        <v>486.8</v>
      </c>
      <c r="U3464">
        <v>1627.8</v>
      </c>
      <c r="V3464">
        <v>2114.6</v>
      </c>
      <c r="Y3464" s="1">
        <v>45097</v>
      </c>
      <c r="Z3464" t="s">
        <v>18</v>
      </c>
      <c r="AA3464">
        <v>121</v>
      </c>
      <c r="AB3464">
        <v>18.7</v>
      </c>
      <c r="AC3464">
        <v>106.7</v>
      </c>
      <c r="AD3464">
        <v>125.4</v>
      </c>
      <c r="AG3464" s="1">
        <v>45097</v>
      </c>
      <c r="AH3464" t="s">
        <v>18</v>
      </c>
      <c r="AI3464">
        <v>122</v>
      </c>
      <c r="AJ3464">
        <v>37.4</v>
      </c>
      <c r="AK3464">
        <v>156.4</v>
      </c>
      <c r="AL3464">
        <v>193.8</v>
      </c>
      <c r="AO3464" s="1">
        <v>45097</v>
      </c>
      <c r="AP3464" t="s">
        <v>18</v>
      </c>
      <c r="AQ3464">
        <v>123</v>
      </c>
      <c r="AR3464">
        <v>49.2</v>
      </c>
      <c r="AS3464">
        <v>168.6</v>
      </c>
      <c r="AT3464">
        <v>217.8</v>
      </c>
    </row>
    <row r="3465" spans="1:46" x14ac:dyDescent="0.75">
      <c r="A3465" s="1">
        <v>45098</v>
      </c>
      <c r="B3465" t="s">
        <v>17</v>
      </c>
      <c r="C3465">
        <v>111</v>
      </c>
      <c r="D3465">
        <v>101.2</v>
      </c>
      <c r="E3465">
        <v>393.9</v>
      </c>
      <c r="F3465">
        <v>495.1</v>
      </c>
      <c r="I3465" s="1">
        <v>45098</v>
      </c>
      <c r="J3465" t="s">
        <v>17</v>
      </c>
      <c r="K3465">
        <v>112</v>
      </c>
      <c r="L3465">
        <v>269.89999999999998</v>
      </c>
      <c r="M3465">
        <v>934.6</v>
      </c>
      <c r="N3465">
        <v>1204.5</v>
      </c>
      <c r="Q3465" s="1">
        <v>45098</v>
      </c>
      <c r="R3465" t="s">
        <v>17</v>
      </c>
      <c r="S3465">
        <v>113</v>
      </c>
      <c r="T3465">
        <v>486.7</v>
      </c>
      <c r="U3465">
        <v>1627.9</v>
      </c>
      <c r="V3465">
        <v>2114.6</v>
      </c>
      <c r="Y3465" s="1">
        <v>45098</v>
      </c>
      <c r="Z3465" t="s">
        <v>18</v>
      </c>
      <c r="AA3465">
        <v>121</v>
      </c>
      <c r="AB3465">
        <v>18.7</v>
      </c>
      <c r="AC3465">
        <v>106.7</v>
      </c>
      <c r="AD3465">
        <v>125.4</v>
      </c>
      <c r="AG3465" s="1">
        <v>45098</v>
      </c>
      <c r="AH3465" t="s">
        <v>18</v>
      </c>
      <c r="AI3465">
        <v>122</v>
      </c>
      <c r="AJ3465">
        <v>37.4</v>
      </c>
      <c r="AK3465">
        <v>156.4</v>
      </c>
      <c r="AL3465">
        <v>193.8</v>
      </c>
      <c r="AO3465" s="1">
        <v>45098</v>
      </c>
      <c r="AP3465" t="s">
        <v>18</v>
      </c>
      <c r="AQ3465">
        <v>123</v>
      </c>
      <c r="AR3465">
        <v>49.2</v>
      </c>
      <c r="AS3465">
        <v>168.5</v>
      </c>
      <c r="AT3465">
        <v>217.7</v>
      </c>
    </row>
    <row r="3466" spans="1:46" x14ac:dyDescent="0.75">
      <c r="A3466" s="1">
        <v>45099</v>
      </c>
      <c r="B3466" t="s">
        <v>17</v>
      </c>
      <c r="C3466">
        <v>111</v>
      </c>
      <c r="D3466">
        <v>101.2</v>
      </c>
      <c r="E3466">
        <v>393.8</v>
      </c>
      <c r="F3466">
        <v>495</v>
      </c>
      <c r="I3466" s="1">
        <v>45099</v>
      </c>
      <c r="J3466" t="s">
        <v>17</v>
      </c>
      <c r="K3466">
        <v>112</v>
      </c>
      <c r="L3466">
        <v>269.8</v>
      </c>
      <c r="M3466">
        <v>934.6</v>
      </c>
      <c r="N3466">
        <v>1204.4000000000001</v>
      </c>
      <c r="Q3466" s="1">
        <v>45099</v>
      </c>
      <c r="R3466" t="s">
        <v>17</v>
      </c>
      <c r="S3466">
        <v>113</v>
      </c>
      <c r="T3466">
        <v>486.7</v>
      </c>
      <c r="U3466">
        <v>1627.7</v>
      </c>
      <c r="V3466">
        <v>2114.4</v>
      </c>
      <c r="Y3466" s="1">
        <v>45099</v>
      </c>
      <c r="Z3466" t="s">
        <v>18</v>
      </c>
      <c r="AA3466">
        <v>121</v>
      </c>
      <c r="AB3466">
        <v>18.7</v>
      </c>
      <c r="AC3466">
        <v>106.7</v>
      </c>
      <c r="AD3466">
        <v>125.4</v>
      </c>
      <c r="AG3466" s="1">
        <v>45099</v>
      </c>
      <c r="AH3466" t="s">
        <v>18</v>
      </c>
      <c r="AI3466">
        <v>122</v>
      </c>
      <c r="AJ3466">
        <v>37.4</v>
      </c>
      <c r="AK3466">
        <v>156.4</v>
      </c>
      <c r="AL3466">
        <v>193.8</v>
      </c>
      <c r="AO3466" s="1">
        <v>45099</v>
      </c>
      <c r="AP3466" t="s">
        <v>18</v>
      </c>
      <c r="AQ3466">
        <v>123</v>
      </c>
      <c r="AR3466">
        <v>49.2</v>
      </c>
      <c r="AS3466">
        <v>168.5</v>
      </c>
      <c r="AT3466">
        <v>217.7</v>
      </c>
    </row>
    <row r="3467" spans="1:46" x14ac:dyDescent="0.75">
      <c r="A3467" s="1">
        <v>45100</v>
      </c>
      <c r="B3467" t="s">
        <v>17</v>
      </c>
      <c r="C3467">
        <v>111</v>
      </c>
      <c r="D3467">
        <v>101.3</v>
      </c>
      <c r="E3467">
        <v>393.8</v>
      </c>
      <c r="F3467">
        <v>495.1</v>
      </c>
      <c r="I3467" s="1">
        <v>45100</v>
      </c>
      <c r="J3467" t="s">
        <v>17</v>
      </c>
      <c r="K3467">
        <v>112</v>
      </c>
      <c r="L3467">
        <v>270.10000000000002</v>
      </c>
      <c r="M3467">
        <v>934.4</v>
      </c>
      <c r="N3467">
        <v>1204.5</v>
      </c>
      <c r="Q3467" s="1">
        <v>45100</v>
      </c>
      <c r="R3467" t="s">
        <v>17</v>
      </c>
      <c r="S3467">
        <v>113</v>
      </c>
      <c r="T3467">
        <v>487.4</v>
      </c>
      <c r="U3467">
        <v>1627.1</v>
      </c>
      <c r="V3467">
        <v>2114.5</v>
      </c>
      <c r="Y3467" s="1">
        <v>45100</v>
      </c>
      <c r="Z3467" t="s">
        <v>18</v>
      </c>
      <c r="AA3467">
        <v>121</v>
      </c>
      <c r="AB3467">
        <v>18.7</v>
      </c>
      <c r="AC3467">
        <v>106.7</v>
      </c>
      <c r="AD3467">
        <v>125.4</v>
      </c>
      <c r="AG3467" s="1">
        <v>45100</v>
      </c>
      <c r="AH3467" t="s">
        <v>18</v>
      </c>
      <c r="AI3467">
        <v>122</v>
      </c>
      <c r="AJ3467">
        <v>37.5</v>
      </c>
      <c r="AK3467">
        <v>156.4</v>
      </c>
      <c r="AL3467">
        <v>193.9</v>
      </c>
      <c r="AO3467" s="1">
        <v>45100</v>
      </c>
      <c r="AP3467" t="s">
        <v>18</v>
      </c>
      <c r="AQ3467">
        <v>123</v>
      </c>
      <c r="AR3467">
        <v>49.3</v>
      </c>
      <c r="AS3467">
        <v>168.5</v>
      </c>
      <c r="AT3467">
        <v>217.8</v>
      </c>
    </row>
    <row r="3468" spans="1:46" x14ac:dyDescent="0.75">
      <c r="A3468" s="1">
        <v>45101</v>
      </c>
      <c r="B3468" t="s">
        <v>17</v>
      </c>
      <c r="C3468">
        <v>111</v>
      </c>
      <c r="D3468">
        <v>101.3</v>
      </c>
      <c r="E3468">
        <v>393.7</v>
      </c>
      <c r="F3468">
        <v>495</v>
      </c>
      <c r="I3468" s="1">
        <v>45101</v>
      </c>
      <c r="J3468" t="s">
        <v>17</v>
      </c>
      <c r="K3468">
        <v>112</v>
      </c>
      <c r="L3468">
        <v>270</v>
      </c>
      <c r="M3468">
        <v>934.4</v>
      </c>
      <c r="N3468">
        <v>1204.4000000000001</v>
      </c>
      <c r="Q3468" s="1">
        <v>45101</v>
      </c>
      <c r="R3468" t="s">
        <v>17</v>
      </c>
      <c r="S3468">
        <v>113</v>
      </c>
      <c r="T3468">
        <v>487.3</v>
      </c>
      <c r="U3468">
        <v>1627.1</v>
      </c>
      <c r="V3468">
        <v>2114.4</v>
      </c>
      <c r="Y3468" s="1">
        <v>45101</v>
      </c>
      <c r="Z3468" t="s">
        <v>18</v>
      </c>
      <c r="AA3468">
        <v>121</v>
      </c>
      <c r="AB3468">
        <v>18.7</v>
      </c>
      <c r="AC3468">
        <v>106.7</v>
      </c>
      <c r="AD3468">
        <v>125.4</v>
      </c>
      <c r="AG3468" s="1">
        <v>45101</v>
      </c>
      <c r="AH3468" t="s">
        <v>18</v>
      </c>
      <c r="AI3468">
        <v>122</v>
      </c>
      <c r="AJ3468">
        <v>37.5</v>
      </c>
      <c r="AK3468">
        <v>156.4</v>
      </c>
      <c r="AL3468">
        <v>193.9</v>
      </c>
      <c r="AO3468" s="1">
        <v>45101</v>
      </c>
      <c r="AP3468" t="s">
        <v>18</v>
      </c>
      <c r="AQ3468">
        <v>123</v>
      </c>
      <c r="AR3468">
        <v>49.3</v>
      </c>
      <c r="AS3468">
        <v>168.5</v>
      </c>
      <c r="AT3468">
        <v>217.8</v>
      </c>
    </row>
    <row r="3469" spans="1:46" x14ac:dyDescent="0.75">
      <c r="A3469" s="1">
        <v>45102</v>
      </c>
      <c r="B3469" t="s">
        <v>17</v>
      </c>
      <c r="C3469">
        <v>111</v>
      </c>
      <c r="D3469">
        <v>101.3</v>
      </c>
      <c r="E3469">
        <v>393.7</v>
      </c>
      <c r="F3469">
        <v>495</v>
      </c>
      <c r="I3469" s="1">
        <v>45102</v>
      </c>
      <c r="J3469" t="s">
        <v>17</v>
      </c>
      <c r="K3469">
        <v>112</v>
      </c>
      <c r="L3469">
        <v>270</v>
      </c>
      <c r="M3469">
        <v>934.4</v>
      </c>
      <c r="N3469">
        <v>1204.4000000000001</v>
      </c>
      <c r="Q3469" s="1">
        <v>45102</v>
      </c>
      <c r="R3469" t="s">
        <v>17</v>
      </c>
      <c r="S3469">
        <v>113</v>
      </c>
      <c r="T3469">
        <v>487.3</v>
      </c>
      <c r="U3469">
        <v>1627.1</v>
      </c>
      <c r="V3469">
        <v>2114.4</v>
      </c>
      <c r="Y3469" s="1">
        <v>45102</v>
      </c>
      <c r="Z3469" t="s">
        <v>18</v>
      </c>
      <c r="AA3469">
        <v>121</v>
      </c>
      <c r="AB3469">
        <v>18.7</v>
      </c>
      <c r="AC3469">
        <v>106.7</v>
      </c>
      <c r="AD3469">
        <v>125.4</v>
      </c>
      <c r="AG3469" s="1">
        <v>45102</v>
      </c>
      <c r="AH3469" t="s">
        <v>18</v>
      </c>
      <c r="AI3469">
        <v>122</v>
      </c>
      <c r="AJ3469">
        <v>37.5</v>
      </c>
      <c r="AK3469">
        <v>156.4</v>
      </c>
      <c r="AL3469">
        <v>193.9</v>
      </c>
      <c r="AO3469" s="1">
        <v>45102</v>
      </c>
      <c r="AP3469" t="s">
        <v>18</v>
      </c>
      <c r="AQ3469">
        <v>123</v>
      </c>
      <c r="AR3469">
        <v>49.3</v>
      </c>
      <c r="AS3469">
        <v>168.5</v>
      </c>
      <c r="AT3469">
        <v>217.8</v>
      </c>
    </row>
    <row r="3470" spans="1:46" x14ac:dyDescent="0.75">
      <c r="A3470" s="1">
        <v>45103</v>
      </c>
      <c r="B3470" t="s">
        <v>17</v>
      </c>
      <c r="C3470">
        <v>111</v>
      </c>
      <c r="D3470">
        <v>101.3</v>
      </c>
      <c r="E3470">
        <v>393.7</v>
      </c>
      <c r="F3470">
        <v>495</v>
      </c>
      <c r="I3470" s="1">
        <v>45103</v>
      </c>
      <c r="J3470" t="s">
        <v>17</v>
      </c>
      <c r="K3470">
        <v>112</v>
      </c>
      <c r="L3470">
        <v>270.2</v>
      </c>
      <c r="M3470">
        <v>934.3</v>
      </c>
      <c r="N3470">
        <v>1204.5</v>
      </c>
      <c r="Q3470" s="1">
        <v>45103</v>
      </c>
      <c r="R3470" t="s">
        <v>17</v>
      </c>
      <c r="S3470">
        <v>113</v>
      </c>
      <c r="T3470">
        <v>487.3</v>
      </c>
      <c r="U3470">
        <v>1627</v>
      </c>
      <c r="V3470">
        <v>2114.3000000000002</v>
      </c>
      <c r="Y3470" s="1">
        <v>45103</v>
      </c>
      <c r="Z3470" t="s">
        <v>18</v>
      </c>
      <c r="AA3470">
        <v>121</v>
      </c>
      <c r="AB3470">
        <v>18.7</v>
      </c>
      <c r="AC3470">
        <v>106.7</v>
      </c>
      <c r="AD3470">
        <v>125.4</v>
      </c>
      <c r="AG3470" s="1">
        <v>45103</v>
      </c>
      <c r="AH3470" t="s">
        <v>18</v>
      </c>
      <c r="AI3470">
        <v>122</v>
      </c>
      <c r="AJ3470">
        <v>37.5</v>
      </c>
      <c r="AK3470">
        <v>156.4</v>
      </c>
      <c r="AL3470">
        <v>193.9</v>
      </c>
      <c r="AO3470" s="1">
        <v>45103</v>
      </c>
      <c r="AP3470" t="s">
        <v>18</v>
      </c>
      <c r="AQ3470">
        <v>123</v>
      </c>
      <c r="AR3470">
        <v>49.3</v>
      </c>
      <c r="AS3470">
        <v>168.5</v>
      </c>
      <c r="AT3470">
        <v>217.8</v>
      </c>
    </row>
    <row r="3471" spans="1:46" x14ac:dyDescent="0.75">
      <c r="A3471" s="1">
        <v>45104</v>
      </c>
      <c r="B3471" t="s">
        <v>17</v>
      </c>
      <c r="C3471">
        <v>111</v>
      </c>
      <c r="D3471">
        <v>101.3</v>
      </c>
      <c r="E3471">
        <v>393.7</v>
      </c>
      <c r="F3471">
        <v>495</v>
      </c>
      <c r="I3471" s="1">
        <v>45104</v>
      </c>
      <c r="J3471" t="s">
        <v>17</v>
      </c>
      <c r="K3471">
        <v>112</v>
      </c>
      <c r="L3471">
        <v>270.10000000000002</v>
      </c>
      <c r="M3471">
        <v>934.4</v>
      </c>
      <c r="N3471">
        <v>1204.5</v>
      </c>
      <c r="Q3471" s="1">
        <v>45104</v>
      </c>
      <c r="R3471" t="s">
        <v>17</v>
      </c>
      <c r="S3471">
        <v>113</v>
      </c>
      <c r="T3471">
        <v>487.2</v>
      </c>
      <c r="U3471">
        <v>1627</v>
      </c>
      <c r="V3471">
        <v>2114.1999999999998</v>
      </c>
      <c r="Y3471" s="1">
        <v>45104</v>
      </c>
      <c r="Z3471" t="s">
        <v>18</v>
      </c>
      <c r="AA3471">
        <v>121</v>
      </c>
      <c r="AB3471">
        <v>18.7</v>
      </c>
      <c r="AC3471">
        <v>106.7</v>
      </c>
      <c r="AD3471">
        <v>125.4</v>
      </c>
      <c r="AG3471" s="1">
        <v>45104</v>
      </c>
      <c r="AH3471" t="s">
        <v>18</v>
      </c>
      <c r="AI3471">
        <v>122</v>
      </c>
      <c r="AJ3471">
        <v>37.5</v>
      </c>
      <c r="AK3471">
        <v>156.6</v>
      </c>
      <c r="AL3471">
        <v>194.1</v>
      </c>
      <c r="AO3471" s="1">
        <v>45104</v>
      </c>
      <c r="AP3471" t="s">
        <v>18</v>
      </c>
      <c r="AQ3471">
        <v>123</v>
      </c>
      <c r="AR3471">
        <v>49.3</v>
      </c>
      <c r="AS3471">
        <v>168.4</v>
      </c>
      <c r="AT3471">
        <v>217.7</v>
      </c>
    </row>
    <row r="3472" spans="1:46" x14ac:dyDescent="0.75">
      <c r="A3472" s="1">
        <v>45105</v>
      </c>
      <c r="B3472" t="s">
        <v>17</v>
      </c>
      <c r="C3472">
        <v>111</v>
      </c>
      <c r="D3472">
        <v>101.3</v>
      </c>
      <c r="E3472">
        <v>393.7</v>
      </c>
      <c r="F3472">
        <v>495</v>
      </c>
      <c r="I3472" s="1">
        <v>45105</v>
      </c>
      <c r="J3472" t="s">
        <v>17</v>
      </c>
      <c r="K3472">
        <v>112</v>
      </c>
      <c r="L3472">
        <v>269.89999999999998</v>
      </c>
      <c r="M3472">
        <v>934.6</v>
      </c>
      <c r="N3472">
        <v>1204.5</v>
      </c>
      <c r="Q3472" s="1">
        <v>45105</v>
      </c>
      <c r="R3472" t="s">
        <v>17</v>
      </c>
      <c r="S3472">
        <v>113</v>
      </c>
      <c r="T3472">
        <v>487.2</v>
      </c>
      <c r="U3472">
        <v>1626.9</v>
      </c>
      <c r="V3472">
        <v>2114.1</v>
      </c>
      <c r="Y3472" s="1">
        <v>45105</v>
      </c>
      <c r="Z3472" t="s">
        <v>18</v>
      </c>
      <c r="AA3472">
        <v>121</v>
      </c>
      <c r="AB3472">
        <v>18.7</v>
      </c>
      <c r="AC3472">
        <v>106.6</v>
      </c>
      <c r="AD3472">
        <v>125.3</v>
      </c>
      <c r="AG3472" s="1">
        <v>45105</v>
      </c>
      <c r="AH3472" t="s">
        <v>18</v>
      </c>
      <c r="AI3472">
        <v>122</v>
      </c>
      <c r="AJ3472">
        <v>37.5</v>
      </c>
      <c r="AK3472">
        <v>156.5</v>
      </c>
      <c r="AL3472">
        <v>194</v>
      </c>
      <c r="AO3472" s="1">
        <v>45105</v>
      </c>
      <c r="AP3472" t="s">
        <v>18</v>
      </c>
      <c r="AQ3472">
        <v>123</v>
      </c>
      <c r="AR3472">
        <v>49.3</v>
      </c>
      <c r="AS3472">
        <v>168.4</v>
      </c>
      <c r="AT3472">
        <v>217.7</v>
      </c>
    </row>
    <row r="3473" spans="1:46" x14ac:dyDescent="0.75">
      <c r="A3473" s="1">
        <v>45106</v>
      </c>
      <c r="B3473" t="s">
        <v>17</v>
      </c>
      <c r="C3473">
        <v>111</v>
      </c>
      <c r="D3473">
        <v>101.3</v>
      </c>
      <c r="E3473">
        <v>393.7</v>
      </c>
      <c r="F3473">
        <v>495</v>
      </c>
      <c r="I3473" s="1">
        <v>45106</v>
      </c>
      <c r="J3473" t="s">
        <v>17</v>
      </c>
      <c r="K3473">
        <v>112</v>
      </c>
      <c r="L3473">
        <v>269.89999999999998</v>
      </c>
      <c r="M3473">
        <v>934.7</v>
      </c>
      <c r="N3473">
        <v>1204.5999999999999</v>
      </c>
      <c r="Q3473" s="1">
        <v>45106</v>
      </c>
      <c r="R3473" t="s">
        <v>17</v>
      </c>
      <c r="S3473">
        <v>113</v>
      </c>
      <c r="T3473">
        <v>487</v>
      </c>
      <c r="U3473">
        <v>1627.1</v>
      </c>
      <c r="V3473">
        <v>2114.1</v>
      </c>
      <c r="Y3473" s="1">
        <v>45106</v>
      </c>
      <c r="Z3473" t="s">
        <v>18</v>
      </c>
      <c r="AA3473">
        <v>121</v>
      </c>
      <c r="AB3473">
        <v>18.7</v>
      </c>
      <c r="AC3473">
        <v>106.6</v>
      </c>
      <c r="AD3473">
        <v>125.3</v>
      </c>
      <c r="AG3473" s="1">
        <v>45106</v>
      </c>
      <c r="AH3473" t="s">
        <v>18</v>
      </c>
      <c r="AI3473">
        <v>122</v>
      </c>
      <c r="AJ3473">
        <v>37.5</v>
      </c>
      <c r="AK3473">
        <v>156.5</v>
      </c>
      <c r="AL3473">
        <v>194</v>
      </c>
      <c r="AO3473" s="1">
        <v>45106</v>
      </c>
      <c r="AP3473" t="s">
        <v>18</v>
      </c>
      <c r="AQ3473">
        <v>123</v>
      </c>
      <c r="AR3473">
        <v>49.3</v>
      </c>
      <c r="AS3473">
        <v>168.4</v>
      </c>
      <c r="AT3473">
        <v>217.7</v>
      </c>
    </row>
    <row r="3474" spans="1:46" x14ac:dyDescent="0.75">
      <c r="A3474" s="1">
        <v>45107</v>
      </c>
      <c r="B3474" t="s">
        <v>17</v>
      </c>
      <c r="C3474">
        <v>111</v>
      </c>
      <c r="D3474">
        <v>101.3</v>
      </c>
      <c r="E3474">
        <v>393.8</v>
      </c>
      <c r="F3474">
        <v>495.1</v>
      </c>
      <c r="I3474" s="1">
        <v>45107</v>
      </c>
      <c r="J3474" t="s">
        <v>17</v>
      </c>
      <c r="K3474">
        <v>112</v>
      </c>
      <c r="L3474">
        <v>270.10000000000002</v>
      </c>
      <c r="M3474">
        <v>934.7</v>
      </c>
      <c r="N3474">
        <v>1204.8</v>
      </c>
      <c r="Q3474" s="1">
        <v>45107</v>
      </c>
      <c r="R3474" t="s">
        <v>17</v>
      </c>
      <c r="S3474">
        <v>113</v>
      </c>
      <c r="T3474">
        <v>487.3</v>
      </c>
      <c r="U3474">
        <v>1627</v>
      </c>
      <c r="V3474">
        <v>2114.3000000000002</v>
      </c>
      <c r="Y3474" s="1">
        <v>45107</v>
      </c>
      <c r="Z3474" t="s">
        <v>18</v>
      </c>
      <c r="AA3474">
        <v>121</v>
      </c>
      <c r="AB3474">
        <v>18.7</v>
      </c>
      <c r="AC3474">
        <v>106.7</v>
      </c>
      <c r="AD3474">
        <v>125.4</v>
      </c>
      <c r="AG3474" s="1">
        <v>45107</v>
      </c>
      <c r="AH3474" t="s">
        <v>18</v>
      </c>
      <c r="AI3474">
        <v>122</v>
      </c>
      <c r="AJ3474">
        <v>37.5</v>
      </c>
      <c r="AK3474">
        <v>156.5</v>
      </c>
      <c r="AL3474">
        <v>194</v>
      </c>
      <c r="AO3474" s="1">
        <v>45107</v>
      </c>
      <c r="AP3474" t="s">
        <v>18</v>
      </c>
      <c r="AQ3474">
        <v>123</v>
      </c>
      <c r="AR3474">
        <v>49.3</v>
      </c>
      <c r="AS3474">
        <v>168.4</v>
      </c>
      <c r="AT3474">
        <v>217.7</v>
      </c>
    </row>
    <row r="3475" spans="1:46" x14ac:dyDescent="0.75">
      <c r="A3475" s="1">
        <v>45108</v>
      </c>
      <c r="B3475" t="s">
        <v>17</v>
      </c>
      <c r="C3475">
        <v>111</v>
      </c>
      <c r="D3475">
        <v>101.2</v>
      </c>
      <c r="E3475">
        <v>393.7</v>
      </c>
      <c r="F3475">
        <v>494.9</v>
      </c>
      <c r="I3475" s="1">
        <v>45108</v>
      </c>
      <c r="J3475" t="s">
        <v>17</v>
      </c>
      <c r="K3475">
        <v>112</v>
      </c>
      <c r="L3475">
        <v>270</v>
      </c>
      <c r="M3475">
        <v>934.7</v>
      </c>
      <c r="N3475">
        <v>1204.7</v>
      </c>
      <c r="Q3475" s="1">
        <v>45108</v>
      </c>
      <c r="R3475" t="s">
        <v>17</v>
      </c>
      <c r="S3475">
        <v>113</v>
      </c>
      <c r="T3475">
        <v>487.1</v>
      </c>
      <c r="U3475">
        <v>1626.9</v>
      </c>
      <c r="V3475">
        <v>2114</v>
      </c>
      <c r="Y3475" s="1">
        <v>45108</v>
      </c>
      <c r="Z3475" t="s">
        <v>18</v>
      </c>
      <c r="AA3475">
        <v>121</v>
      </c>
      <c r="AB3475">
        <v>18.7</v>
      </c>
      <c r="AC3475">
        <v>106.7</v>
      </c>
      <c r="AD3475">
        <v>125.4</v>
      </c>
      <c r="AG3475" s="1">
        <v>45108</v>
      </c>
      <c r="AH3475" t="s">
        <v>18</v>
      </c>
      <c r="AI3475">
        <v>122</v>
      </c>
      <c r="AJ3475">
        <v>37.5</v>
      </c>
      <c r="AK3475">
        <v>156.6</v>
      </c>
      <c r="AL3475">
        <v>194.1</v>
      </c>
      <c r="AO3475" s="1">
        <v>45108</v>
      </c>
      <c r="AP3475" t="s">
        <v>18</v>
      </c>
      <c r="AQ3475">
        <v>123</v>
      </c>
      <c r="AR3475">
        <v>49.3</v>
      </c>
      <c r="AS3475">
        <v>168.4</v>
      </c>
      <c r="AT3475">
        <v>217.7</v>
      </c>
    </row>
    <row r="3476" spans="1:46" x14ac:dyDescent="0.75">
      <c r="A3476" s="1">
        <v>45109</v>
      </c>
      <c r="B3476" t="s">
        <v>17</v>
      </c>
      <c r="C3476">
        <v>111</v>
      </c>
      <c r="D3476">
        <v>101.2</v>
      </c>
      <c r="E3476">
        <v>393.7</v>
      </c>
      <c r="F3476">
        <v>494.9</v>
      </c>
      <c r="I3476" s="1">
        <v>45109</v>
      </c>
      <c r="J3476" t="s">
        <v>17</v>
      </c>
      <c r="K3476">
        <v>112</v>
      </c>
      <c r="L3476">
        <v>270</v>
      </c>
      <c r="M3476">
        <v>934.7</v>
      </c>
      <c r="N3476">
        <v>1204.7</v>
      </c>
      <c r="Q3476" s="1">
        <v>45109</v>
      </c>
      <c r="R3476" t="s">
        <v>17</v>
      </c>
      <c r="S3476">
        <v>113</v>
      </c>
      <c r="T3476">
        <v>487.1</v>
      </c>
      <c r="U3476">
        <v>1626.9</v>
      </c>
      <c r="V3476">
        <v>2114</v>
      </c>
      <c r="Y3476" s="1">
        <v>45109</v>
      </c>
      <c r="Z3476" t="s">
        <v>18</v>
      </c>
      <c r="AA3476">
        <v>121</v>
      </c>
      <c r="AB3476">
        <v>18.7</v>
      </c>
      <c r="AC3476">
        <v>106.7</v>
      </c>
      <c r="AD3476">
        <v>125.4</v>
      </c>
      <c r="AG3476" s="1">
        <v>45109</v>
      </c>
      <c r="AH3476" t="s">
        <v>18</v>
      </c>
      <c r="AI3476">
        <v>122</v>
      </c>
      <c r="AJ3476">
        <v>37.5</v>
      </c>
      <c r="AK3476">
        <v>156.6</v>
      </c>
      <c r="AL3476">
        <v>194.1</v>
      </c>
      <c r="AO3476" s="1">
        <v>45109</v>
      </c>
      <c r="AP3476" t="s">
        <v>18</v>
      </c>
      <c r="AQ3476">
        <v>123</v>
      </c>
      <c r="AR3476">
        <v>49.3</v>
      </c>
      <c r="AS3476">
        <v>168.4</v>
      </c>
      <c r="AT3476">
        <v>217.7</v>
      </c>
    </row>
    <row r="3477" spans="1:46" x14ac:dyDescent="0.75">
      <c r="A3477" s="1">
        <v>45110</v>
      </c>
      <c r="B3477" t="s">
        <v>17</v>
      </c>
      <c r="C3477">
        <v>111</v>
      </c>
      <c r="D3477">
        <v>101.3</v>
      </c>
      <c r="E3477">
        <v>393.7</v>
      </c>
      <c r="F3477">
        <v>495</v>
      </c>
      <c r="I3477" s="1">
        <v>45110</v>
      </c>
      <c r="J3477" t="s">
        <v>17</v>
      </c>
      <c r="K3477">
        <v>112</v>
      </c>
      <c r="L3477">
        <v>270.10000000000002</v>
      </c>
      <c r="M3477">
        <v>934.6</v>
      </c>
      <c r="N3477">
        <v>1204.7</v>
      </c>
      <c r="Q3477" s="1">
        <v>45110</v>
      </c>
      <c r="R3477" t="s">
        <v>17</v>
      </c>
      <c r="S3477">
        <v>113</v>
      </c>
      <c r="T3477">
        <v>487.3</v>
      </c>
      <c r="U3477">
        <v>1626.7</v>
      </c>
      <c r="V3477">
        <v>2114</v>
      </c>
      <c r="Y3477" s="1">
        <v>45110</v>
      </c>
      <c r="Z3477" t="s">
        <v>18</v>
      </c>
      <c r="AA3477">
        <v>121</v>
      </c>
      <c r="AB3477">
        <v>18.7</v>
      </c>
      <c r="AC3477">
        <v>106.7</v>
      </c>
      <c r="AD3477">
        <v>125.4</v>
      </c>
      <c r="AG3477" s="1">
        <v>45110</v>
      </c>
      <c r="AH3477" t="s">
        <v>18</v>
      </c>
      <c r="AI3477">
        <v>122</v>
      </c>
      <c r="AJ3477">
        <v>37.5</v>
      </c>
      <c r="AK3477">
        <v>156.5</v>
      </c>
      <c r="AL3477">
        <v>194</v>
      </c>
      <c r="AO3477" s="1">
        <v>45110</v>
      </c>
      <c r="AP3477" t="s">
        <v>18</v>
      </c>
      <c r="AQ3477">
        <v>123</v>
      </c>
      <c r="AR3477">
        <v>49.4</v>
      </c>
      <c r="AS3477">
        <v>168.3</v>
      </c>
      <c r="AT3477">
        <v>217.7</v>
      </c>
    </row>
    <row r="3478" spans="1:46" x14ac:dyDescent="0.75">
      <c r="A3478" s="1">
        <v>45111</v>
      </c>
      <c r="B3478" t="s">
        <v>17</v>
      </c>
      <c r="C3478">
        <v>111</v>
      </c>
      <c r="D3478">
        <v>101.1</v>
      </c>
      <c r="E3478">
        <v>393.6</v>
      </c>
      <c r="F3478">
        <v>494.7</v>
      </c>
      <c r="I3478" s="1">
        <v>45111</v>
      </c>
      <c r="J3478" t="s">
        <v>17</v>
      </c>
      <c r="K3478">
        <v>112</v>
      </c>
      <c r="L3478">
        <v>269.8</v>
      </c>
      <c r="M3478">
        <v>934.5</v>
      </c>
      <c r="N3478">
        <v>1204.3</v>
      </c>
      <c r="Q3478" s="1">
        <v>45111</v>
      </c>
      <c r="R3478" t="s">
        <v>17</v>
      </c>
      <c r="S3478">
        <v>113</v>
      </c>
      <c r="T3478">
        <v>487</v>
      </c>
      <c r="U3478">
        <v>1626.6</v>
      </c>
      <c r="V3478">
        <v>2113.6</v>
      </c>
      <c r="Y3478" s="1">
        <v>45111</v>
      </c>
      <c r="Z3478" t="s">
        <v>18</v>
      </c>
      <c r="AA3478">
        <v>121</v>
      </c>
      <c r="AB3478">
        <v>18.7</v>
      </c>
      <c r="AC3478">
        <v>106.6</v>
      </c>
      <c r="AD3478">
        <v>125.3</v>
      </c>
      <c r="AG3478" s="1">
        <v>45111</v>
      </c>
      <c r="AH3478" t="s">
        <v>18</v>
      </c>
      <c r="AI3478">
        <v>122</v>
      </c>
      <c r="AJ3478">
        <v>37.5</v>
      </c>
      <c r="AK3478">
        <v>156.5</v>
      </c>
      <c r="AL3478">
        <v>194</v>
      </c>
      <c r="AO3478" s="1">
        <v>45111</v>
      </c>
      <c r="AP3478" t="s">
        <v>18</v>
      </c>
      <c r="AQ3478">
        <v>123</v>
      </c>
      <c r="AR3478">
        <v>49.3</v>
      </c>
      <c r="AS3478">
        <v>168.4</v>
      </c>
      <c r="AT3478">
        <v>217.7</v>
      </c>
    </row>
    <row r="3479" spans="1:46" x14ac:dyDescent="0.75">
      <c r="A3479" s="1">
        <v>45112</v>
      </c>
      <c r="B3479" t="s">
        <v>17</v>
      </c>
      <c r="C3479">
        <v>111</v>
      </c>
      <c r="D3479">
        <v>101.2</v>
      </c>
      <c r="E3479">
        <v>393.5</v>
      </c>
      <c r="F3479">
        <v>494.7</v>
      </c>
      <c r="I3479" s="1">
        <v>45112</v>
      </c>
      <c r="J3479" t="s">
        <v>17</v>
      </c>
      <c r="K3479">
        <v>112</v>
      </c>
      <c r="L3479">
        <v>269.89999999999998</v>
      </c>
      <c r="M3479">
        <v>934.4</v>
      </c>
      <c r="N3479">
        <v>1204.3</v>
      </c>
      <c r="Q3479" s="1">
        <v>45112</v>
      </c>
      <c r="R3479" t="s">
        <v>17</v>
      </c>
      <c r="S3479">
        <v>113</v>
      </c>
      <c r="T3479">
        <v>487.1</v>
      </c>
      <c r="U3479">
        <v>1626.5</v>
      </c>
      <c r="V3479">
        <v>2113.6</v>
      </c>
      <c r="Y3479" s="1">
        <v>45112</v>
      </c>
      <c r="Z3479" t="s">
        <v>18</v>
      </c>
      <c r="AA3479">
        <v>121</v>
      </c>
      <c r="AB3479">
        <v>18.7</v>
      </c>
      <c r="AC3479">
        <v>106.6</v>
      </c>
      <c r="AD3479">
        <v>125.3</v>
      </c>
      <c r="AG3479" s="1">
        <v>45112</v>
      </c>
      <c r="AH3479" t="s">
        <v>18</v>
      </c>
      <c r="AI3479">
        <v>122</v>
      </c>
      <c r="AJ3479">
        <v>37.5</v>
      </c>
      <c r="AK3479">
        <v>156.4</v>
      </c>
      <c r="AL3479">
        <v>193.9</v>
      </c>
      <c r="AO3479" s="1">
        <v>45112</v>
      </c>
      <c r="AP3479" t="s">
        <v>18</v>
      </c>
      <c r="AQ3479">
        <v>123</v>
      </c>
      <c r="AR3479">
        <v>49.4</v>
      </c>
      <c r="AS3479">
        <v>168.3</v>
      </c>
      <c r="AT3479">
        <v>217.7</v>
      </c>
    </row>
    <row r="3480" spans="1:46" x14ac:dyDescent="0.75">
      <c r="A3480" s="1">
        <v>45113</v>
      </c>
      <c r="B3480" t="s">
        <v>17</v>
      </c>
      <c r="C3480">
        <v>111</v>
      </c>
      <c r="D3480">
        <v>101</v>
      </c>
      <c r="E3480">
        <v>393.6</v>
      </c>
      <c r="F3480">
        <v>494.6</v>
      </c>
      <c r="I3480" s="1">
        <v>45113</v>
      </c>
      <c r="J3480" t="s">
        <v>17</v>
      </c>
      <c r="K3480">
        <v>112</v>
      </c>
      <c r="L3480">
        <v>269.60000000000002</v>
      </c>
      <c r="M3480">
        <v>934.6</v>
      </c>
      <c r="N3480">
        <v>1204.2</v>
      </c>
      <c r="Q3480" s="1">
        <v>45113</v>
      </c>
      <c r="R3480" t="s">
        <v>17</v>
      </c>
      <c r="S3480">
        <v>113</v>
      </c>
      <c r="T3480">
        <v>486.8</v>
      </c>
      <c r="U3480">
        <v>1626.5</v>
      </c>
      <c r="V3480">
        <v>2113.3000000000002</v>
      </c>
      <c r="Y3480" s="1">
        <v>45113</v>
      </c>
      <c r="Z3480" t="s">
        <v>18</v>
      </c>
      <c r="AA3480">
        <v>121</v>
      </c>
      <c r="AB3480">
        <v>18.600000000000001</v>
      </c>
      <c r="AC3480">
        <v>106.6</v>
      </c>
      <c r="AD3480">
        <v>125.2</v>
      </c>
      <c r="AG3480" s="1">
        <v>45113</v>
      </c>
      <c r="AH3480" t="s">
        <v>18</v>
      </c>
      <c r="AI3480">
        <v>122</v>
      </c>
      <c r="AJ3480">
        <v>37.4</v>
      </c>
      <c r="AK3480">
        <v>156.5</v>
      </c>
      <c r="AL3480">
        <v>193.9</v>
      </c>
      <c r="AO3480" s="1">
        <v>45113</v>
      </c>
      <c r="AP3480" t="s">
        <v>18</v>
      </c>
      <c r="AQ3480">
        <v>123</v>
      </c>
      <c r="AR3480">
        <v>49.4</v>
      </c>
      <c r="AS3480">
        <v>168.3</v>
      </c>
      <c r="AT3480">
        <v>217.7</v>
      </c>
    </row>
    <row r="3481" spans="1:46" x14ac:dyDescent="0.75">
      <c r="A3481" s="1">
        <v>45114</v>
      </c>
      <c r="B3481" t="s">
        <v>17</v>
      </c>
      <c r="C3481">
        <v>111</v>
      </c>
      <c r="D3481">
        <v>100.9</v>
      </c>
      <c r="E3481">
        <v>393.6</v>
      </c>
      <c r="F3481">
        <v>494.5</v>
      </c>
      <c r="I3481" s="1">
        <v>45114</v>
      </c>
      <c r="J3481" t="s">
        <v>17</v>
      </c>
      <c r="K3481">
        <v>112</v>
      </c>
      <c r="L3481">
        <v>269.60000000000002</v>
      </c>
      <c r="M3481">
        <v>934.7</v>
      </c>
      <c r="N3481">
        <v>1204.3</v>
      </c>
      <c r="Q3481" s="1">
        <v>45114</v>
      </c>
      <c r="R3481" t="s">
        <v>17</v>
      </c>
      <c r="S3481">
        <v>113</v>
      </c>
      <c r="T3481">
        <v>486.7</v>
      </c>
      <c r="U3481">
        <v>1626.4</v>
      </c>
      <c r="V3481">
        <v>2113.1</v>
      </c>
      <c r="Y3481" s="1">
        <v>45114</v>
      </c>
      <c r="Z3481" t="s">
        <v>18</v>
      </c>
      <c r="AA3481">
        <v>121</v>
      </c>
      <c r="AB3481">
        <v>18.600000000000001</v>
      </c>
      <c r="AC3481">
        <v>106.6</v>
      </c>
      <c r="AD3481">
        <v>125.2</v>
      </c>
      <c r="AG3481" s="1">
        <v>45114</v>
      </c>
      <c r="AH3481" t="s">
        <v>18</v>
      </c>
      <c r="AI3481">
        <v>122</v>
      </c>
      <c r="AJ3481">
        <v>37.4</v>
      </c>
      <c r="AK3481">
        <v>156.5</v>
      </c>
      <c r="AL3481">
        <v>193.9</v>
      </c>
      <c r="AO3481" s="1">
        <v>45114</v>
      </c>
      <c r="AP3481" t="s">
        <v>18</v>
      </c>
      <c r="AQ3481">
        <v>123</v>
      </c>
      <c r="AR3481">
        <v>49.4</v>
      </c>
      <c r="AS3481">
        <v>168.3</v>
      </c>
      <c r="AT3481">
        <v>217.7</v>
      </c>
    </row>
    <row r="3482" spans="1:46" x14ac:dyDescent="0.75">
      <c r="A3482" s="1">
        <v>45115</v>
      </c>
      <c r="B3482" t="s">
        <v>17</v>
      </c>
      <c r="C3482">
        <v>111</v>
      </c>
      <c r="D3482">
        <v>100.9</v>
      </c>
      <c r="E3482">
        <v>393.8</v>
      </c>
      <c r="F3482">
        <v>494.7</v>
      </c>
      <c r="I3482" s="1">
        <v>45115</v>
      </c>
      <c r="J3482" t="s">
        <v>17</v>
      </c>
      <c r="K3482">
        <v>112</v>
      </c>
      <c r="L3482">
        <v>269.5</v>
      </c>
      <c r="M3482">
        <v>935.1</v>
      </c>
      <c r="N3482">
        <v>1204.5999999999999</v>
      </c>
      <c r="Q3482" s="1">
        <v>45115</v>
      </c>
      <c r="R3482" t="s">
        <v>17</v>
      </c>
      <c r="S3482">
        <v>113</v>
      </c>
      <c r="T3482">
        <v>486.5</v>
      </c>
      <c r="U3482">
        <v>1627</v>
      </c>
      <c r="V3482">
        <v>2113.5</v>
      </c>
      <c r="Y3482" s="1">
        <v>45115</v>
      </c>
      <c r="Z3482" t="s">
        <v>18</v>
      </c>
      <c r="AA3482">
        <v>121</v>
      </c>
      <c r="AB3482">
        <v>18.600000000000001</v>
      </c>
      <c r="AC3482">
        <v>106.7</v>
      </c>
      <c r="AD3482">
        <v>125.3</v>
      </c>
      <c r="AG3482" s="1">
        <v>45115</v>
      </c>
      <c r="AH3482" t="s">
        <v>18</v>
      </c>
      <c r="AI3482">
        <v>122</v>
      </c>
      <c r="AJ3482">
        <v>37.4</v>
      </c>
      <c r="AK3482">
        <v>156.6</v>
      </c>
      <c r="AL3482">
        <v>194</v>
      </c>
      <c r="AO3482" s="1">
        <v>45115</v>
      </c>
      <c r="AP3482" t="s">
        <v>18</v>
      </c>
      <c r="AQ3482">
        <v>123</v>
      </c>
      <c r="AR3482">
        <v>49.3</v>
      </c>
      <c r="AS3482">
        <v>168.4</v>
      </c>
      <c r="AT3482">
        <v>217.7</v>
      </c>
    </row>
    <row r="3483" spans="1:46" x14ac:dyDescent="0.75">
      <c r="A3483" s="1">
        <v>45116</v>
      </c>
      <c r="B3483" t="s">
        <v>17</v>
      </c>
      <c r="C3483">
        <v>111</v>
      </c>
      <c r="D3483">
        <v>100.9</v>
      </c>
      <c r="E3483">
        <v>393.8</v>
      </c>
      <c r="F3483">
        <v>494.7</v>
      </c>
      <c r="I3483" s="1">
        <v>45116</v>
      </c>
      <c r="J3483" t="s">
        <v>17</v>
      </c>
      <c r="K3483">
        <v>112</v>
      </c>
      <c r="L3483">
        <v>269.5</v>
      </c>
      <c r="M3483">
        <v>935.1</v>
      </c>
      <c r="N3483">
        <v>1204.5999999999999</v>
      </c>
      <c r="Q3483" s="1">
        <v>45116</v>
      </c>
      <c r="R3483" t="s">
        <v>17</v>
      </c>
      <c r="S3483">
        <v>113</v>
      </c>
      <c r="T3483">
        <v>486.5</v>
      </c>
      <c r="U3483">
        <v>1627</v>
      </c>
      <c r="V3483">
        <v>2113.5</v>
      </c>
      <c r="Y3483" s="1">
        <v>45116</v>
      </c>
      <c r="Z3483" t="s">
        <v>18</v>
      </c>
      <c r="AA3483">
        <v>121</v>
      </c>
      <c r="AB3483">
        <v>18.600000000000001</v>
      </c>
      <c r="AC3483">
        <v>106.7</v>
      </c>
      <c r="AD3483">
        <v>125.3</v>
      </c>
      <c r="AG3483" s="1">
        <v>45116</v>
      </c>
      <c r="AH3483" t="s">
        <v>18</v>
      </c>
      <c r="AI3483">
        <v>122</v>
      </c>
      <c r="AJ3483">
        <v>37.4</v>
      </c>
      <c r="AK3483">
        <v>156.6</v>
      </c>
      <c r="AL3483">
        <v>194</v>
      </c>
      <c r="AO3483" s="1">
        <v>45116</v>
      </c>
      <c r="AP3483" t="s">
        <v>18</v>
      </c>
      <c r="AQ3483">
        <v>123</v>
      </c>
      <c r="AR3483">
        <v>49.3</v>
      </c>
      <c r="AS3483">
        <v>168.4</v>
      </c>
      <c r="AT3483">
        <v>217.7</v>
      </c>
    </row>
    <row r="3484" spans="1:46" x14ac:dyDescent="0.75">
      <c r="A3484" s="1">
        <v>45117</v>
      </c>
      <c r="B3484" t="s">
        <v>17</v>
      </c>
      <c r="C3484">
        <v>111</v>
      </c>
      <c r="D3484">
        <v>101</v>
      </c>
      <c r="E3484">
        <v>393.7</v>
      </c>
      <c r="F3484">
        <v>494.7</v>
      </c>
      <c r="I3484" s="1">
        <v>45117</v>
      </c>
      <c r="J3484" t="s">
        <v>17</v>
      </c>
      <c r="K3484">
        <v>112</v>
      </c>
      <c r="L3484">
        <v>269.7</v>
      </c>
      <c r="M3484">
        <v>934.9</v>
      </c>
      <c r="N3484">
        <v>1204.5999999999999</v>
      </c>
      <c r="Q3484" s="1">
        <v>45117</v>
      </c>
      <c r="R3484" t="s">
        <v>17</v>
      </c>
      <c r="S3484">
        <v>113</v>
      </c>
      <c r="T3484">
        <v>487</v>
      </c>
      <c r="U3484">
        <v>1626.5</v>
      </c>
      <c r="V3484">
        <v>2113.5</v>
      </c>
      <c r="Y3484" s="1">
        <v>45117</v>
      </c>
      <c r="Z3484" t="s">
        <v>18</v>
      </c>
      <c r="AA3484">
        <v>121</v>
      </c>
      <c r="AB3484">
        <v>18.600000000000001</v>
      </c>
      <c r="AC3484">
        <v>106.6</v>
      </c>
      <c r="AD3484">
        <v>125.2</v>
      </c>
      <c r="AG3484" s="1">
        <v>45117</v>
      </c>
      <c r="AH3484" t="s">
        <v>18</v>
      </c>
      <c r="AI3484">
        <v>122</v>
      </c>
      <c r="AJ3484">
        <v>37.5</v>
      </c>
      <c r="AK3484">
        <v>156.6</v>
      </c>
      <c r="AL3484">
        <v>194.1</v>
      </c>
      <c r="AO3484" s="1">
        <v>45117</v>
      </c>
      <c r="AP3484" t="s">
        <v>18</v>
      </c>
      <c r="AQ3484">
        <v>123</v>
      </c>
      <c r="AR3484">
        <v>49.4</v>
      </c>
      <c r="AS3484">
        <v>168.3</v>
      </c>
      <c r="AT3484">
        <v>217.7</v>
      </c>
    </row>
    <row r="3485" spans="1:46" x14ac:dyDescent="0.75">
      <c r="A3485" s="1">
        <v>45118</v>
      </c>
      <c r="B3485" t="s">
        <v>17</v>
      </c>
      <c r="C3485">
        <v>111</v>
      </c>
      <c r="D3485">
        <v>101</v>
      </c>
      <c r="E3485">
        <v>393.6</v>
      </c>
      <c r="F3485">
        <v>494.6</v>
      </c>
      <c r="I3485" s="1">
        <v>45118</v>
      </c>
      <c r="J3485" t="s">
        <v>17</v>
      </c>
      <c r="K3485">
        <v>112</v>
      </c>
      <c r="L3485">
        <v>269.7</v>
      </c>
      <c r="M3485">
        <v>934.7</v>
      </c>
      <c r="N3485">
        <v>1204.4000000000001</v>
      </c>
      <c r="Q3485" s="1">
        <v>45118</v>
      </c>
      <c r="R3485" t="s">
        <v>17</v>
      </c>
      <c r="S3485">
        <v>113</v>
      </c>
      <c r="T3485">
        <v>487.1</v>
      </c>
      <c r="U3485">
        <v>1626.1</v>
      </c>
      <c r="V3485">
        <v>2113.1999999999998</v>
      </c>
      <c r="Y3485" s="1">
        <v>45118</v>
      </c>
      <c r="Z3485" t="s">
        <v>18</v>
      </c>
      <c r="AA3485">
        <v>121</v>
      </c>
      <c r="AB3485">
        <v>18.600000000000001</v>
      </c>
      <c r="AC3485">
        <v>106.6</v>
      </c>
      <c r="AD3485">
        <v>125.2</v>
      </c>
      <c r="AG3485" s="1">
        <v>45118</v>
      </c>
      <c r="AH3485" t="s">
        <v>18</v>
      </c>
      <c r="AI3485">
        <v>122</v>
      </c>
      <c r="AJ3485">
        <v>37.5</v>
      </c>
      <c r="AK3485">
        <v>156.5</v>
      </c>
      <c r="AL3485">
        <v>194</v>
      </c>
      <c r="AO3485" s="1">
        <v>45118</v>
      </c>
      <c r="AP3485" t="s">
        <v>18</v>
      </c>
      <c r="AQ3485">
        <v>123</v>
      </c>
      <c r="AR3485">
        <v>49.4</v>
      </c>
      <c r="AS3485">
        <v>168.3</v>
      </c>
      <c r="AT3485">
        <v>217.7</v>
      </c>
    </row>
    <row r="3486" spans="1:46" x14ac:dyDescent="0.75">
      <c r="A3486" s="1">
        <v>45119</v>
      </c>
      <c r="B3486" t="s">
        <v>17</v>
      </c>
      <c r="C3486">
        <v>111</v>
      </c>
      <c r="D3486">
        <v>101</v>
      </c>
      <c r="E3486">
        <v>393.6</v>
      </c>
      <c r="F3486">
        <v>494.6</v>
      </c>
      <c r="I3486" s="1">
        <v>45119</v>
      </c>
      <c r="J3486" t="s">
        <v>17</v>
      </c>
      <c r="K3486">
        <v>112</v>
      </c>
      <c r="L3486">
        <v>269.60000000000002</v>
      </c>
      <c r="M3486">
        <v>935</v>
      </c>
      <c r="N3486">
        <v>1204.5999999999999</v>
      </c>
      <c r="Q3486" s="1">
        <v>45119</v>
      </c>
      <c r="R3486" t="s">
        <v>17</v>
      </c>
      <c r="S3486">
        <v>113</v>
      </c>
      <c r="T3486">
        <v>487</v>
      </c>
      <c r="U3486">
        <v>1626.2</v>
      </c>
      <c r="V3486">
        <v>2113.1999999999998</v>
      </c>
      <c r="Y3486" s="1">
        <v>45119</v>
      </c>
      <c r="Z3486" t="s">
        <v>18</v>
      </c>
      <c r="AA3486">
        <v>121</v>
      </c>
      <c r="AB3486">
        <v>18.600000000000001</v>
      </c>
      <c r="AC3486">
        <v>106.6</v>
      </c>
      <c r="AD3486">
        <v>125.2</v>
      </c>
      <c r="AG3486" s="1">
        <v>45119</v>
      </c>
      <c r="AH3486" t="s">
        <v>18</v>
      </c>
      <c r="AI3486">
        <v>122</v>
      </c>
      <c r="AJ3486">
        <v>37.5</v>
      </c>
      <c r="AK3486">
        <v>156.5</v>
      </c>
      <c r="AL3486">
        <v>194</v>
      </c>
      <c r="AO3486" s="1">
        <v>45119</v>
      </c>
      <c r="AP3486" t="s">
        <v>18</v>
      </c>
      <c r="AQ3486">
        <v>123</v>
      </c>
      <c r="AR3486">
        <v>49.4</v>
      </c>
      <c r="AS3486">
        <v>168.2</v>
      </c>
      <c r="AT3486">
        <v>217.6</v>
      </c>
    </row>
    <row r="3487" spans="1:46" x14ac:dyDescent="0.75">
      <c r="A3487" s="1">
        <v>45120</v>
      </c>
      <c r="B3487" t="s">
        <v>17</v>
      </c>
      <c r="C3487">
        <v>111</v>
      </c>
      <c r="D3487">
        <v>101</v>
      </c>
      <c r="E3487">
        <v>393.6</v>
      </c>
      <c r="F3487">
        <v>494.6</v>
      </c>
      <c r="I3487" s="1">
        <v>45120</v>
      </c>
      <c r="J3487" t="s">
        <v>17</v>
      </c>
      <c r="K3487">
        <v>112</v>
      </c>
      <c r="L3487">
        <v>269.60000000000002</v>
      </c>
      <c r="M3487">
        <v>935.2</v>
      </c>
      <c r="N3487">
        <v>1204.8</v>
      </c>
      <c r="Q3487" s="1">
        <v>45120</v>
      </c>
      <c r="R3487" t="s">
        <v>17</v>
      </c>
      <c r="S3487">
        <v>113</v>
      </c>
      <c r="T3487">
        <v>487.1</v>
      </c>
      <c r="U3487">
        <v>1626.2</v>
      </c>
      <c r="V3487">
        <v>2113.3000000000002</v>
      </c>
      <c r="Y3487" s="1">
        <v>45120</v>
      </c>
      <c r="Z3487" t="s">
        <v>18</v>
      </c>
      <c r="AA3487">
        <v>121</v>
      </c>
      <c r="AB3487">
        <v>18.600000000000001</v>
      </c>
      <c r="AC3487">
        <v>106.7</v>
      </c>
      <c r="AD3487">
        <v>125.3</v>
      </c>
      <c r="AG3487" s="1">
        <v>45120</v>
      </c>
      <c r="AH3487" t="s">
        <v>18</v>
      </c>
      <c r="AI3487">
        <v>122</v>
      </c>
      <c r="AJ3487">
        <v>37.5</v>
      </c>
      <c r="AK3487">
        <v>156.5</v>
      </c>
      <c r="AL3487">
        <v>194</v>
      </c>
      <c r="AO3487" s="1">
        <v>45120</v>
      </c>
      <c r="AP3487" t="s">
        <v>18</v>
      </c>
      <c r="AQ3487">
        <v>123</v>
      </c>
      <c r="AR3487">
        <v>49.4</v>
      </c>
      <c r="AS3487">
        <v>168.2</v>
      </c>
      <c r="AT3487">
        <v>217.6</v>
      </c>
    </row>
    <row r="3488" spans="1:46" x14ac:dyDescent="0.75">
      <c r="A3488" s="1">
        <v>45121</v>
      </c>
      <c r="B3488" t="s">
        <v>17</v>
      </c>
      <c r="C3488">
        <v>111</v>
      </c>
      <c r="D3488">
        <v>101</v>
      </c>
      <c r="E3488">
        <v>393.7</v>
      </c>
      <c r="F3488">
        <v>494.7</v>
      </c>
      <c r="I3488" s="1">
        <v>45121</v>
      </c>
      <c r="J3488" t="s">
        <v>17</v>
      </c>
      <c r="K3488">
        <v>112</v>
      </c>
      <c r="L3488">
        <v>269.7</v>
      </c>
      <c r="M3488">
        <v>935.4</v>
      </c>
      <c r="N3488">
        <v>1205.0999999999999</v>
      </c>
      <c r="Q3488" s="1">
        <v>45121</v>
      </c>
      <c r="R3488" t="s">
        <v>17</v>
      </c>
      <c r="S3488">
        <v>113</v>
      </c>
      <c r="T3488">
        <v>487.5</v>
      </c>
      <c r="U3488">
        <v>1626.1</v>
      </c>
      <c r="V3488">
        <v>2113.6</v>
      </c>
      <c r="Y3488" s="1">
        <v>45121</v>
      </c>
      <c r="Z3488" t="s">
        <v>18</v>
      </c>
      <c r="AA3488">
        <v>121</v>
      </c>
      <c r="AB3488">
        <v>18.600000000000001</v>
      </c>
      <c r="AC3488">
        <v>106.7</v>
      </c>
      <c r="AD3488">
        <v>125.3</v>
      </c>
      <c r="AG3488" s="1">
        <v>45121</v>
      </c>
      <c r="AH3488" t="s">
        <v>18</v>
      </c>
      <c r="AI3488">
        <v>122</v>
      </c>
      <c r="AJ3488">
        <v>37.5</v>
      </c>
      <c r="AK3488">
        <v>156.6</v>
      </c>
      <c r="AL3488">
        <v>194.1</v>
      </c>
      <c r="AO3488" s="1">
        <v>45121</v>
      </c>
      <c r="AP3488" t="s">
        <v>18</v>
      </c>
      <c r="AQ3488">
        <v>123</v>
      </c>
      <c r="AR3488">
        <v>49.4</v>
      </c>
      <c r="AS3488">
        <v>168.3</v>
      </c>
      <c r="AT3488">
        <v>217.7</v>
      </c>
    </row>
    <row r="3489" spans="1:46" x14ac:dyDescent="0.75">
      <c r="A3489" s="1">
        <v>45122</v>
      </c>
      <c r="B3489" t="s">
        <v>17</v>
      </c>
      <c r="C3489">
        <v>111</v>
      </c>
      <c r="D3489">
        <v>101</v>
      </c>
      <c r="E3489">
        <v>393.6</v>
      </c>
      <c r="F3489">
        <v>494.6</v>
      </c>
      <c r="I3489" s="1">
        <v>45122</v>
      </c>
      <c r="J3489" t="s">
        <v>17</v>
      </c>
      <c r="K3489">
        <v>112</v>
      </c>
      <c r="L3489">
        <v>269.60000000000002</v>
      </c>
      <c r="M3489">
        <v>935.3</v>
      </c>
      <c r="N3489">
        <v>1204.9000000000001</v>
      </c>
      <c r="Q3489" s="1">
        <v>45122</v>
      </c>
      <c r="R3489" t="s">
        <v>17</v>
      </c>
      <c r="S3489">
        <v>113</v>
      </c>
      <c r="T3489">
        <v>487.4</v>
      </c>
      <c r="U3489">
        <v>1626.1</v>
      </c>
      <c r="V3489">
        <v>2113.5</v>
      </c>
      <c r="Y3489" s="1">
        <v>45122</v>
      </c>
      <c r="Z3489" t="s">
        <v>18</v>
      </c>
      <c r="AA3489">
        <v>121</v>
      </c>
      <c r="AB3489">
        <v>18.600000000000001</v>
      </c>
      <c r="AC3489">
        <v>106.7</v>
      </c>
      <c r="AD3489">
        <v>125.3</v>
      </c>
      <c r="AG3489" s="1">
        <v>45122</v>
      </c>
      <c r="AH3489" t="s">
        <v>18</v>
      </c>
      <c r="AI3489">
        <v>122</v>
      </c>
      <c r="AJ3489">
        <v>37.5</v>
      </c>
      <c r="AK3489">
        <v>156.6</v>
      </c>
      <c r="AL3489">
        <v>194.1</v>
      </c>
      <c r="AO3489" s="1">
        <v>45122</v>
      </c>
      <c r="AP3489" t="s">
        <v>18</v>
      </c>
      <c r="AQ3489">
        <v>123</v>
      </c>
      <c r="AR3489">
        <v>49.4</v>
      </c>
      <c r="AS3489">
        <v>168.3</v>
      </c>
      <c r="AT3489">
        <v>217.7</v>
      </c>
    </row>
    <row r="3490" spans="1:46" x14ac:dyDescent="0.75">
      <c r="A3490" s="1">
        <v>45123</v>
      </c>
      <c r="B3490" t="s">
        <v>17</v>
      </c>
      <c r="C3490">
        <v>111</v>
      </c>
      <c r="D3490">
        <v>101</v>
      </c>
      <c r="E3490">
        <v>393.6</v>
      </c>
      <c r="F3490">
        <v>494.6</v>
      </c>
      <c r="I3490" s="1">
        <v>45123</v>
      </c>
      <c r="J3490" t="s">
        <v>17</v>
      </c>
      <c r="K3490">
        <v>112</v>
      </c>
      <c r="L3490">
        <v>269.60000000000002</v>
      </c>
      <c r="M3490">
        <v>935.3</v>
      </c>
      <c r="N3490">
        <v>1204.9000000000001</v>
      </c>
      <c r="Q3490" s="1">
        <v>45123</v>
      </c>
      <c r="R3490" t="s">
        <v>17</v>
      </c>
      <c r="S3490">
        <v>113</v>
      </c>
      <c r="T3490">
        <v>487.4</v>
      </c>
      <c r="U3490">
        <v>1626.1</v>
      </c>
      <c r="V3490">
        <v>2113.5</v>
      </c>
      <c r="Y3490" s="1">
        <v>45123</v>
      </c>
      <c r="Z3490" t="s">
        <v>18</v>
      </c>
      <c r="AA3490">
        <v>121</v>
      </c>
      <c r="AB3490">
        <v>18.600000000000001</v>
      </c>
      <c r="AC3490">
        <v>106.7</v>
      </c>
      <c r="AD3490">
        <v>125.3</v>
      </c>
      <c r="AG3490" s="1">
        <v>45123</v>
      </c>
      <c r="AH3490" t="s">
        <v>18</v>
      </c>
      <c r="AI3490">
        <v>122</v>
      </c>
      <c r="AJ3490">
        <v>37.5</v>
      </c>
      <c r="AK3490">
        <v>156.6</v>
      </c>
      <c r="AL3490">
        <v>194.1</v>
      </c>
      <c r="AO3490" s="1">
        <v>45123</v>
      </c>
      <c r="AP3490" t="s">
        <v>18</v>
      </c>
      <c r="AQ3490">
        <v>123</v>
      </c>
      <c r="AR3490">
        <v>49.4</v>
      </c>
      <c r="AS3490">
        <v>168.3</v>
      </c>
      <c r="AT3490">
        <v>217.7</v>
      </c>
    </row>
    <row r="3491" spans="1:46" x14ac:dyDescent="0.75">
      <c r="A3491" s="1">
        <v>45124</v>
      </c>
      <c r="B3491" t="s">
        <v>17</v>
      </c>
      <c r="C3491">
        <v>111</v>
      </c>
      <c r="D3491">
        <v>101</v>
      </c>
      <c r="E3491">
        <v>393.5</v>
      </c>
      <c r="F3491">
        <v>494.5</v>
      </c>
      <c r="I3491" s="1">
        <v>45124</v>
      </c>
      <c r="J3491" t="s">
        <v>17</v>
      </c>
      <c r="K3491">
        <v>112</v>
      </c>
      <c r="L3491">
        <v>269.7</v>
      </c>
      <c r="M3491">
        <v>935.2</v>
      </c>
      <c r="N3491">
        <v>1204.9000000000001</v>
      </c>
      <c r="Q3491" s="1">
        <v>45124</v>
      </c>
      <c r="R3491" t="s">
        <v>17</v>
      </c>
      <c r="S3491">
        <v>113</v>
      </c>
      <c r="T3491">
        <v>487.6</v>
      </c>
      <c r="U3491">
        <v>1625.8</v>
      </c>
      <c r="V3491">
        <v>2113.4</v>
      </c>
      <c r="Y3491" s="1">
        <v>45124</v>
      </c>
      <c r="Z3491" t="s">
        <v>18</v>
      </c>
      <c r="AA3491">
        <v>121</v>
      </c>
      <c r="AB3491">
        <v>18.600000000000001</v>
      </c>
      <c r="AC3491">
        <v>106.6</v>
      </c>
      <c r="AD3491">
        <v>125.2</v>
      </c>
      <c r="AG3491" s="1">
        <v>45124</v>
      </c>
      <c r="AH3491" t="s">
        <v>18</v>
      </c>
      <c r="AI3491">
        <v>122</v>
      </c>
      <c r="AJ3491">
        <v>37.5</v>
      </c>
      <c r="AK3491">
        <v>156.5</v>
      </c>
      <c r="AL3491">
        <v>194</v>
      </c>
      <c r="AO3491" s="1">
        <v>45124</v>
      </c>
      <c r="AP3491" t="s">
        <v>18</v>
      </c>
      <c r="AQ3491">
        <v>123</v>
      </c>
      <c r="AR3491">
        <v>49.4</v>
      </c>
      <c r="AS3491">
        <v>168.2</v>
      </c>
      <c r="AT3491">
        <v>217.6</v>
      </c>
    </row>
    <row r="3492" spans="1:46" x14ac:dyDescent="0.75">
      <c r="A3492" s="1">
        <v>45125</v>
      </c>
      <c r="B3492" t="s">
        <v>17</v>
      </c>
      <c r="C3492">
        <v>111</v>
      </c>
      <c r="D3492">
        <v>101</v>
      </c>
      <c r="E3492">
        <v>393.6</v>
      </c>
      <c r="F3492">
        <v>494.6</v>
      </c>
      <c r="I3492" s="1">
        <v>45125</v>
      </c>
      <c r="J3492" t="s">
        <v>17</v>
      </c>
      <c r="K3492">
        <v>112</v>
      </c>
      <c r="L3492">
        <v>269.7</v>
      </c>
      <c r="M3492">
        <v>935.6</v>
      </c>
      <c r="N3492">
        <v>1205.3</v>
      </c>
      <c r="Q3492" s="1">
        <v>45125</v>
      </c>
      <c r="R3492" t="s">
        <v>17</v>
      </c>
      <c r="S3492">
        <v>113</v>
      </c>
      <c r="T3492">
        <v>487.5</v>
      </c>
      <c r="U3492">
        <v>1626</v>
      </c>
      <c r="V3492">
        <v>2113.5</v>
      </c>
      <c r="Y3492" s="1">
        <v>45125</v>
      </c>
      <c r="Z3492" t="s">
        <v>18</v>
      </c>
      <c r="AA3492">
        <v>121</v>
      </c>
      <c r="AB3492">
        <v>18.600000000000001</v>
      </c>
      <c r="AC3492">
        <v>106.7</v>
      </c>
      <c r="AD3492">
        <v>125.3</v>
      </c>
      <c r="AG3492" s="1">
        <v>45125</v>
      </c>
      <c r="AH3492" t="s">
        <v>18</v>
      </c>
      <c r="AI3492">
        <v>122</v>
      </c>
      <c r="AJ3492">
        <v>37.5</v>
      </c>
      <c r="AK3492">
        <v>156.6</v>
      </c>
      <c r="AL3492">
        <v>194.1</v>
      </c>
      <c r="AO3492" s="1">
        <v>45125</v>
      </c>
      <c r="AP3492" t="s">
        <v>18</v>
      </c>
      <c r="AQ3492">
        <v>123</v>
      </c>
      <c r="AR3492">
        <v>49.4</v>
      </c>
      <c r="AS3492">
        <v>168.2</v>
      </c>
      <c r="AT3492">
        <v>217.6</v>
      </c>
    </row>
    <row r="3493" spans="1:46" x14ac:dyDescent="0.75">
      <c r="A3493" s="1">
        <v>45126</v>
      </c>
      <c r="B3493" t="s">
        <v>17</v>
      </c>
      <c r="C3493">
        <v>111</v>
      </c>
      <c r="D3493">
        <v>100.9</v>
      </c>
      <c r="E3493">
        <v>393.7</v>
      </c>
      <c r="F3493">
        <v>494.6</v>
      </c>
      <c r="I3493" s="1">
        <v>45126</v>
      </c>
      <c r="J3493" t="s">
        <v>17</v>
      </c>
      <c r="K3493">
        <v>112</v>
      </c>
      <c r="L3493">
        <v>269.60000000000002</v>
      </c>
      <c r="M3493">
        <v>935.9</v>
      </c>
      <c r="N3493">
        <v>1205.5</v>
      </c>
      <c r="Q3493" s="1">
        <v>45126</v>
      </c>
      <c r="R3493" t="s">
        <v>17</v>
      </c>
      <c r="S3493">
        <v>113</v>
      </c>
      <c r="T3493">
        <v>487.4</v>
      </c>
      <c r="U3493">
        <v>1626.2</v>
      </c>
      <c r="V3493">
        <v>2113.6</v>
      </c>
      <c r="Y3493" s="1">
        <v>45126</v>
      </c>
      <c r="Z3493" t="s">
        <v>18</v>
      </c>
      <c r="AA3493">
        <v>121</v>
      </c>
      <c r="AB3493">
        <v>18.600000000000001</v>
      </c>
      <c r="AC3493">
        <v>106.8</v>
      </c>
      <c r="AD3493">
        <v>125.4</v>
      </c>
      <c r="AG3493" s="1">
        <v>45126</v>
      </c>
      <c r="AH3493" t="s">
        <v>18</v>
      </c>
      <c r="AI3493">
        <v>122</v>
      </c>
      <c r="AJ3493">
        <v>37.5</v>
      </c>
      <c r="AK3493">
        <v>156.6</v>
      </c>
      <c r="AL3493">
        <v>194.1</v>
      </c>
      <c r="AO3493" s="1">
        <v>45126</v>
      </c>
      <c r="AP3493" t="s">
        <v>18</v>
      </c>
      <c r="AQ3493">
        <v>123</v>
      </c>
      <c r="AR3493">
        <v>49.4</v>
      </c>
      <c r="AS3493">
        <v>168.2</v>
      </c>
      <c r="AT3493">
        <v>217.6</v>
      </c>
    </row>
    <row r="3494" spans="1:46" x14ac:dyDescent="0.75">
      <c r="A3494" s="1">
        <v>45127</v>
      </c>
      <c r="B3494" t="s">
        <v>17</v>
      </c>
      <c r="C3494">
        <v>111</v>
      </c>
      <c r="D3494">
        <v>100.9</v>
      </c>
      <c r="E3494">
        <v>393.6</v>
      </c>
      <c r="F3494">
        <v>494.5</v>
      </c>
      <c r="I3494" s="1">
        <v>45127</v>
      </c>
      <c r="J3494" t="s">
        <v>17</v>
      </c>
      <c r="K3494">
        <v>112</v>
      </c>
      <c r="L3494">
        <v>269.60000000000002</v>
      </c>
      <c r="M3494">
        <v>935.7</v>
      </c>
      <c r="N3494">
        <v>1205.3</v>
      </c>
      <c r="Q3494" s="1">
        <v>45127</v>
      </c>
      <c r="R3494" t="s">
        <v>17</v>
      </c>
      <c r="S3494">
        <v>113</v>
      </c>
      <c r="T3494">
        <v>487.4</v>
      </c>
      <c r="U3494">
        <v>1625.9</v>
      </c>
      <c r="V3494">
        <v>2113.3000000000002</v>
      </c>
      <c r="Y3494" s="1">
        <v>45127</v>
      </c>
      <c r="Z3494" t="s">
        <v>18</v>
      </c>
      <c r="AA3494">
        <v>121</v>
      </c>
      <c r="AB3494">
        <v>18.600000000000001</v>
      </c>
      <c r="AC3494">
        <v>106.7</v>
      </c>
      <c r="AD3494">
        <v>125.3</v>
      </c>
      <c r="AG3494" s="1">
        <v>45127</v>
      </c>
      <c r="AH3494" t="s">
        <v>18</v>
      </c>
      <c r="AI3494">
        <v>122</v>
      </c>
      <c r="AJ3494">
        <v>37.5</v>
      </c>
      <c r="AK3494">
        <v>156.6</v>
      </c>
      <c r="AL3494">
        <v>194.1</v>
      </c>
      <c r="AO3494" s="1">
        <v>45127</v>
      </c>
      <c r="AP3494" t="s">
        <v>18</v>
      </c>
      <c r="AQ3494">
        <v>123</v>
      </c>
      <c r="AR3494">
        <v>49.4</v>
      </c>
      <c r="AS3494">
        <v>168.2</v>
      </c>
      <c r="AT3494">
        <v>217.6</v>
      </c>
    </row>
    <row r="3495" spans="1:46" x14ac:dyDescent="0.75">
      <c r="A3495" s="1">
        <v>45128</v>
      </c>
      <c r="B3495" t="s">
        <v>17</v>
      </c>
      <c r="C3495">
        <v>111</v>
      </c>
      <c r="D3495">
        <v>101</v>
      </c>
      <c r="E3495">
        <v>393.5</v>
      </c>
      <c r="F3495">
        <v>494.5</v>
      </c>
      <c r="I3495" s="1">
        <v>45128</v>
      </c>
      <c r="J3495" t="s">
        <v>17</v>
      </c>
      <c r="K3495">
        <v>112</v>
      </c>
      <c r="L3495">
        <v>269.8</v>
      </c>
      <c r="M3495">
        <v>935.6</v>
      </c>
      <c r="N3495">
        <v>1205.4000000000001</v>
      </c>
      <c r="Q3495" s="1">
        <v>45128</v>
      </c>
      <c r="R3495" t="s">
        <v>17</v>
      </c>
      <c r="S3495">
        <v>113</v>
      </c>
      <c r="T3495">
        <v>487.8</v>
      </c>
      <c r="U3495">
        <v>1625.6</v>
      </c>
      <c r="V3495">
        <v>2113.4</v>
      </c>
      <c r="Y3495" s="1">
        <v>45128</v>
      </c>
      <c r="Z3495" t="s">
        <v>18</v>
      </c>
      <c r="AA3495">
        <v>121</v>
      </c>
      <c r="AB3495">
        <v>18.600000000000001</v>
      </c>
      <c r="AC3495">
        <v>106.7</v>
      </c>
      <c r="AD3495">
        <v>125.3</v>
      </c>
      <c r="AG3495" s="1">
        <v>45128</v>
      </c>
      <c r="AH3495" t="s">
        <v>18</v>
      </c>
      <c r="AI3495">
        <v>122</v>
      </c>
      <c r="AJ3495">
        <v>37.6</v>
      </c>
      <c r="AK3495">
        <v>156.6</v>
      </c>
      <c r="AL3495">
        <v>194.2</v>
      </c>
      <c r="AO3495" s="1">
        <v>45128</v>
      </c>
      <c r="AP3495" t="s">
        <v>18</v>
      </c>
      <c r="AQ3495">
        <v>123</v>
      </c>
      <c r="AR3495">
        <v>49.4</v>
      </c>
      <c r="AS3495">
        <v>168.2</v>
      </c>
      <c r="AT3495">
        <v>217.6</v>
      </c>
    </row>
    <row r="3496" spans="1:46" x14ac:dyDescent="0.75">
      <c r="A3496" s="1">
        <v>45129</v>
      </c>
      <c r="B3496" t="s">
        <v>17</v>
      </c>
      <c r="C3496">
        <v>111</v>
      </c>
      <c r="D3496">
        <v>100.9</v>
      </c>
      <c r="E3496">
        <v>393.6</v>
      </c>
      <c r="F3496">
        <v>494.5</v>
      </c>
      <c r="I3496" s="1">
        <v>45129</v>
      </c>
      <c r="J3496" t="s">
        <v>17</v>
      </c>
      <c r="K3496">
        <v>112</v>
      </c>
      <c r="L3496">
        <v>269.60000000000002</v>
      </c>
      <c r="M3496">
        <v>935.9</v>
      </c>
      <c r="N3496">
        <v>1205.5</v>
      </c>
      <c r="Q3496" s="1">
        <v>45129</v>
      </c>
      <c r="R3496" t="s">
        <v>17</v>
      </c>
      <c r="S3496">
        <v>113</v>
      </c>
      <c r="T3496">
        <v>487.6</v>
      </c>
      <c r="U3496">
        <v>1625.8</v>
      </c>
      <c r="V3496">
        <v>2113.4</v>
      </c>
      <c r="Y3496" s="1">
        <v>45129</v>
      </c>
      <c r="Z3496" t="s">
        <v>18</v>
      </c>
      <c r="AA3496">
        <v>121</v>
      </c>
      <c r="AB3496">
        <v>18.600000000000001</v>
      </c>
      <c r="AC3496">
        <v>106.7</v>
      </c>
      <c r="AD3496">
        <v>125.3</v>
      </c>
      <c r="AG3496" s="1">
        <v>45129</v>
      </c>
      <c r="AH3496" t="s">
        <v>18</v>
      </c>
      <c r="AI3496">
        <v>122</v>
      </c>
      <c r="AJ3496">
        <v>37.5</v>
      </c>
      <c r="AK3496">
        <v>156.69999999999999</v>
      </c>
      <c r="AL3496">
        <v>194.2</v>
      </c>
      <c r="AO3496" s="1">
        <v>45129</v>
      </c>
      <c r="AP3496" t="s">
        <v>18</v>
      </c>
      <c r="AQ3496">
        <v>123</v>
      </c>
      <c r="AR3496">
        <v>49.4</v>
      </c>
      <c r="AS3496">
        <v>168.2</v>
      </c>
      <c r="AT3496">
        <v>217.6</v>
      </c>
    </row>
    <row r="3497" spans="1:46" x14ac:dyDescent="0.75">
      <c r="A3497" s="1">
        <v>45130</v>
      </c>
      <c r="B3497" t="s">
        <v>17</v>
      </c>
      <c r="C3497">
        <v>111</v>
      </c>
      <c r="D3497">
        <v>100.9</v>
      </c>
      <c r="E3497">
        <v>393.6</v>
      </c>
      <c r="F3497">
        <v>494.5</v>
      </c>
      <c r="I3497" s="1">
        <v>45130</v>
      </c>
      <c r="J3497" t="s">
        <v>17</v>
      </c>
      <c r="K3497">
        <v>112</v>
      </c>
      <c r="L3497">
        <v>269.60000000000002</v>
      </c>
      <c r="M3497">
        <v>935.9</v>
      </c>
      <c r="N3497">
        <v>1205.5</v>
      </c>
      <c r="Q3497" s="1">
        <v>45130</v>
      </c>
      <c r="R3497" t="s">
        <v>17</v>
      </c>
      <c r="S3497">
        <v>113</v>
      </c>
      <c r="T3497">
        <v>487.6</v>
      </c>
      <c r="U3497">
        <v>1625.8</v>
      </c>
      <c r="V3497">
        <v>2113.4</v>
      </c>
      <c r="Y3497" s="1">
        <v>45130</v>
      </c>
      <c r="Z3497" t="s">
        <v>18</v>
      </c>
      <c r="AA3497">
        <v>121</v>
      </c>
      <c r="AB3497">
        <v>18.600000000000001</v>
      </c>
      <c r="AC3497">
        <v>106.7</v>
      </c>
      <c r="AD3497">
        <v>125.3</v>
      </c>
      <c r="AG3497" s="1">
        <v>45130</v>
      </c>
      <c r="AH3497" t="s">
        <v>18</v>
      </c>
      <c r="AI3497">
        <v>122</v>
      </c>
      <c r="AJ3497">
        <v>37.5</v>
      </c>
      <c r="AK3497">
        <v>156.69999999999999</v>
      </c>
      <c r="AL3497">
        <v>194.2</v>
      </c>
      <c r="AO3497" s="1">
        <v>45130</v>
      </c>
      <c r="AP3497" t="s">
        <v>18</v>
      </c>
      <c r="AQ3497">
        <v>123</v>
      </c>
      <c r="AR3497">
        <v>49.4</v>
      </c>
      <c r="AS3497">
        <v>168.2</v>
      </c>
      <c r="AT3497">
        <v>217.6</v>
      </c>
    </row>
    <row r="3498" spans="1:46" x14ac:dyDescent="0.75">
      <c r="A3498" s="1">
        <v>45131</v>
      </c>
      <c r="B3498" t="s">
        <v>17</v>
      </c>
      <c r="C3498">
        <v>111</v>
      </c>
      <c r="D3498">
        <v>101</v>
      </c>
      <c r="E3498">
        <v>393.6</v>
      </c>
      <c r="F3498">
        <v>494.6</v>
      </c>
      <c r="I3498" s="1">
        <v>45131</v>
      </c>
      <c r="J3498" t="s">
        <v>17</v>
      </c>
      <c r="K3498">
        <v>112</v>
      </c>
      <c r="L3498">
        <v>269.60000000000002</v>
      </c>
      <c r="M3498">
        <v>935.9</v>
      </c>
      <c r="N3498">
        <v>1205.5</v>
      </c>
      <c r="Q3498" s="1">
        <v>45131</v>
      </c>
      <c r="R3498" t="s">
        <v>17</v>
      </c>
      <c r="S3498">
        <v>113</v>
      </c>
      <c r="T3498">
        <v>487.7</v>
      </c>
      <c r="U3498">
        <v>1625.8</v>
      </c>
      <c r="V3498">
        <v>2113.5</v>
      </c>
      <c r="Y3498" s="1">
        <v>45131</v>
      </c>
      <c r="Z3498" t="s">
        <v>18</v>
      </c>
      <c r="AA3498">
        <v>121</v>
      </c>
      <c r="AB3498">
        <v>18.600000000000001</v>
      </c>
      <c r="AC3498">
        <v>106.7</v>
      </c>
      <c r="AD3498">
        <v>125.3</v>
      </c>
      <c r="AG3498" s="1">
        <v>45131</v>
      </c>
      <c r="AH3498" t="s">
        <v>18</v>
      </c>
      <c r="AI3498">
        <v>122</v>
      </c>
      <c r="AJ3498">
        <v>37.6</v>
      </c>
      <c r="AK3498">
        <v>156.6</v>
      </c>
      <c r="AL3498">
        <v>194.2</v>
      </c>
      <c r="AO3498" s="1">
        <v>45131</v>
      </c>
      <c r="AP3498" t="s">
        <v>18</v>
      </c>
      <c r="AQ3498">
        <v>123</v>
      </c>
      <c r="AR3498">
        <v>49.4</v>
      </c>
      <c r="AS3498">
        <v>168.2</v>
      </c>
      <c r="AT3498">
        <v>217.6</v>
      </c>
    </row>
    <row r="3499" spans="1:46" x14ac:dyDescent="0.75">
      <c r="A3499" s="1">
        <v>45132</v>
      </c>
      <c r="B3499" t="s">
        <v>17</v>
      </c>
      <c r="C3499">
        <v>111</v>
      </c>
      <c r="D3499">
        <v>100.9</v>
      </c>
      <c r="E3499">
        <v>393.6</v>
      </c>
      <c r="F3499">
        <v>494.5</v>
      </c>
      <c r="I3499" s="1">
        <v>45132</v>
      </c>
      <c r="J3499" t="s">
        <v>17</v>
      </c>
      <c r="K3499">
        <v>112</v>
      </c>
      <c r="L3499">
        <v>269.60000000000002</v>
      </c>
      <c r="M3499">
        <v>936</v>
      </c>
      <c r="N3499">
        <v>1205.5999999999999</v>
      </c>
      <c r="Q3499" s="1">
        <v>45132</v>
      </c>
      <c r="R3499" t="s">
        <v>17</v>
      </c>
      <c r="S3499">
        <v>113</v>
      </c>
      <c r="T3499">
        <v>487.6</v>
      </c>
      <c r="U3499">
        <v>1625.7</v>
      </c>
      <c r="V3499">
        <v>2113.3000000000002</v>
      </c>
      <c r="Y3499" s="1">
        <v>45132</v>
      </c>
      <c r="Z3499" t="s">
        <v>18</v>
      </c>
      <c r="AA3499">
        <v>121</v>
      </c>
      <c r="AB3499">
        <v>18.600000000000001</v>
      </c>
      <c r="AC3499">
        <v>106.7</v>
      </c>
      <c r="AD3499">
        <v>125.3</v>
      </c>
      <c r="AG3499" s="1">
        <v>45132</v>
      </c>
      <c r="AH3499" t="s">
        <v>18</v>
      </c>
      <c r="AI3499">
        <v>122</v>
      </c>
      <c r="AJ3499">
        <v>37.6</v>
      </c>
      <c r="AK3499">
        <v>156.6</v>
      </c>
      <c r="AL3499">
        <v>194.2</v>
      </c>
      <c r="AO3499" s="1">
        <v>45132</v>
      </c>
      <c r="AP3499" t="s">
        <v>18</v>
      </c>
      <c r="AQ3499">
        <v>123</v>
      </c>
      <c r="AR3499">
        <v>49.5</v>
      </c>
      <c r="AS3499">
        <v>168.2</v>
      </c>
      <c r="AT3499">
        <v>217.7</v>
      </c>
    </row>
    <row r="3500" spans="1:46" x14ac:dyDescent="0.75">
      <c r="A3500" s="1">
        <v>45133</v>
      </c>
      <c r="B3500" t="s">
        <v>17</v>
      </c>
      <c r="C3500">
        <v>111</v>
      </c>
      <c r="D3500">
        <v>100.9</v>
      </c>
      <c r="E3500">
        <v>393.8</v>
      </c>
      <c r="F3500">
        <v>494.7</v>
      </c>
      <c r="I3500" s="1">
        <v>45133</v>
      </c>
      <c r="J3500" t="s">
        <v>17</v>
      </c>
      <c r="K3500">
        <v>112</v>
      </c>
      <c r="L3500">
        <v>269.7</v>
      </c>
      <c r="M3500">
        <v>936.1</v>
      </c>
      <c r="N3500">
        <v>1205.8</v>
      </c>
      <c r="Q3500" s="1">
        <v>45133</v>
      </c>
      <c r="R3500" t="s">
        <v>17</v>
      </c>
      <c r="S3500">
        <v>113</v>
      </c>
      <c r="T3500">
        <v>487.6</v>
      </c>
      <c r="U3500">
        <v>1626</v>
      </c>
      <c r="V3500">
        <v>2113.6</v>
      </c>
      <c r="Y3500" s="1">
        <v>45133</v>
      </c>
      <c r="Z3500" t="s">
        <v>18</v>
      </c>
      <c r="AA3500">
        <v>121</v>
      </c>
      <c r="AB3500">
        <v>18.600000000000001</v>
      </c>
      <c r="AC3500">
        <v>106.7</v>
      </c>
      <c r="AD3500">
        <v>125.3</v>
      </c>
      <c r="AG3500" s="1">
        <v>45133</v>
      </c>
      <c r="AH3500" t="s">
        <v>18</v>
      </c>
      <c r="AI3500">
        <v>122</v>
      </c>
      <c r="AJ3500">
        <v>37.6</v>
      </c>
      <c r="AK3500">
        <v>156.69999999999999</v>
      </c>
      <c r="AL3500">
        <v>194.3</v>
      </c>
      <c r="AO3500" s="1">
        <v>45133</v>
      </c>
      <c r="AP3500" t="s">
        <v>18</v>
      </c>
      <c r="AQ3500">
        <v>123</v>
      </c>
      <c r="AR3500">
        <v>49.5</v>
      </c>
      <c r="AS3500">
        <v>168.1</v>
      </c>
      <c r="AT3500">
        <v>217.6</v>
      </c>
    </row>
    <row r="3501" spans="1:46" x14ac:dyDescent="0.75">
      <c r="A3501" s="1">
        <v>45134</v>
      </c>
      <c r="B3501" t="s">
        <v>17</v>
      </c>
      <c r="C3501">
        <v>111</v>
      </c>
      <c r="D3501">
        <v>100.9</v>
      </c>
      <c r="E3501">
        <v>393.8</v>
      </c>
      <c r="F3501">
        <v>494.7</v>
      </c>
      <c r="I3501" s="1">
        <v>45134</v>
      </c>
      <c r="J3501" t="s">
        <v>17</v>
      </c>
      <c r="K3501">
        <v>112</v>
      </c>
      <c r="L3501">
        <v>269.7</v>
      </c>
      <c r="M3501">
        <v>936.2</v>
      </c>
      <c r="N3501">
        <v>1205.9000000000001</v>
      </c>
      <c r="Q3501" s="1">
        <v>45134</v>
      </c>
      <c r="R3501" t="s">
        <v>17</v>
      </c>
      <c r="S3501">
        <v>113</v>
      </c>
      <c r="T3501">
        <v>487.6</v>
      </c>
      <c r="U3501">
        <v>1625.9</v>
      </c>
      <c r="V3501">
        <v>2113.5</v>
      </c>
      <c r="Y3501" s="1">
        <v>45134</v>
      </c>
      <c r="Z3501" t="s">
        <v>18</v>
      </c>
      <c r="AA3501">
        <v>121</v>
      </c>
      <c r="AB3501">
        <v>18.600000000000001</v>
      </c>
      <c r="AC3501">
        <v>106.7</v>
      </c>
      <c r="AD3501">
        <v>125.3</v>
      </c>
      <c r="AG3501" s="1">
        <v>45134</v>
      </c>
      <c r="AH3501" t="s">
        <v>18</v>
      </c>
      <c r="AI3501">
        <v>122</v>
      </c>
      <c r="AJ3501">
        <v>37.6</v>
      </c>
      <c r="AK3501">
        <v>156.9</v>
      </c>
      <c r="AL3501">
        <v>194.5</v>
      </c>
      <c r="AO3501" s="1">
        <v>45134</v>
      </c>
      <c r="AP3501" t="s">
        <v>18</v>
      </c>
      <c r="AQ3501">
        <v>123</v>
      </c>
      <c r="AR3501">
        <v>49.5</v>
      </c>
      <c r="AS3501">
        <v>168.1</v>
      </c>
      <c r="AT3501">
        <v>217.6</v>
      </c>
    </row>
    <row r="3502" spans="1:46" x14ac:dyDescent="0.75">
      <c r="A3502" s="1">
        <v>45135</v>
      </c>
      <c r="B3502" t="s">
        <v>17</v>
      </c>
      <c r="C3502">
        <v>111</v>
      </c>
      <c r="D3502">
        <v>101</v>
      </c>
      <c r="E3502">
        <v>393.6</v>
      </c>
      <c r="F3502">
        <v>494.6</v>
      </c>
      <c r="I3502" s="1">
        <v>45135</v>
      </c>
      <c r="J3502" t="s">
        <v>17</v>
      </c>
      <c r="K3502">
        <v>112</v>
      </c>
      <c r="L3502">
        <v>269.89999999999998</v>
      </c>
      <c r="M3502">
        <v>936</v>
      </c>
      <c r="N3502">
        <v>1205.9000000000001</v>
      </c>
      <c r="Q3502" s="1">
        <v>45135</v>
      </c>
      <c r="R3502" t="s">
        <v>17</v>
      </c>
      <c r="S3502">
        <v>113</v>
      </c>
      <c r="T3502">
        <v>487.8</v>
      </c>
      <c r="U3502">
        <v>1625.6</v>
      </c>
      <c r="V3502">
        <v>2113.4</v>
      </c>
      <c r="Y3502" s="1">
        <v>45135</v>
      </c>
      <c r="Z3502" t="s">
        <v>18</v>
      </c>
      <c r="AA3502">
        <v>121</v>
      </c>
      <c r="AB3502">
        <v>18.600000000000001</v>
      </c>
      <c r="AC3502">
        <v>106.7</v>
      </c>
      <c r="AD3502">
        <v>125.3</v>
      </c>
      <c r="AG3502" s="1">
        <v>45135</v>
      </c>
      <c r="AH3502" t="s">
        <v>18</v>
      </c>
      <c r="AI3502">
        <v>122</v>
      </c>
      <c r="AJ3502">
        <v>37.6</v>
      </c>
      <c r="AK3502">
        <v>156.9</v>
      </c>
      <c r="AL3502">
        <v>194.5</v>
      </c>
      <c r="AO3502" s="1">
        <v>45135</v>
      </c>
      <c r="AP3502" t="s">
        <v>18</v>
      </c>
      <c r="AQ3502">
        <v>123</v>
      </c>
      <c r="AR3502">
        <v>49.6</v>
      </c>
      <c r="AS3502">
        <v>168.1</v>
      </c>
      <c r="AT3502">
        <v>217.7</v>
      </c>
    </row>
    <row r="3503" spans="1:46" x14ac:dyDescent="0.75">
      <c r="A3503" s="1">
        <v>45136</v>
      </c>
      <c r="B3503" t="s">
        <v>17</v>
      </c>
      <c r="C3503">
        <v>111</v>
      </c>
      <c r="D3503">
        <v>100.9</v>
      </c>
      <c r="E3503">
        <v>393.7</v>
      </c>
      <c r="F3503">
        <v>494.6</v>
      </c>
      <c r="I3503" s="1">
        <v>45136</v>
      </c>
      <c r="J3503" t="s">
        <v>17</v>
      </c>
      <c r="K3503">
        <v>112</v>
      </c>
      <c r="L3503">
        <v>269.89999999999998</v>
      </c>
      <c r="M3503">
        <v>936.2</v>
      </c>
      <c r="N3503">
        <v>1206.0999999999999</v>
      </c>
      <c r="Q3503" s="1">
        <v>45136</v>
      </c>
      <c r="R3503" t="s">
        <v>17</v>
      </c>
      <c r="S3503">
        <v>113</v>
      </c>
      <c r="T3503">
        <v>487.6</v>
      </c>
      <c r="U3503">
        <v>1625.8</v>
      </c>
      <c r="V3503">
        <v>2113.4</v>
      </c>
      <c r="Y3503" s="1">
        <v>45136</v>
      </c>
      <c r="Z3503" t="s">
        <v>18</v>
      </c>
      <c r="AA3503">
        <v>121</v>
      </c>
      <c r="AB3503">
        <v>18.600000000000001</v>
      </c>
      <c r="AC3503">
        <v>106.7</v>
      </c>
      <c r="AD3503">
        <v>125.3</v>
      </c>
      <c r="AG3503" s="1">
        <v>45136</v>
      </c>
      <c r="AH3503" t="s">
        <v>18</v>
      </c>
      <c r="AI3503">
        <v>122</v>
      </c>
      <c r="AJ3503">
        <v>37.6</v>
      </c>
      <c r="AK3503">
        <v>157</v>
      </c>
      <c r="AL3503">
        <v>194.6</v>
      </c>
      <c r="AO3503" s="1">
        <v>45136</v>
      </c>
      <c r="AP3503" t="s">
        <v>18</v>
      </c>
      <c r="AQ3503">
        <v>123</v>
      </c>
      <c r="AR3503">
        <v>49.5</v>
      </c>
      <c r="AS3503">
        <v>168.1</v>
      </c>
      <c r="AT3503">
        <v>217.6</v>
      </c>
    </row>
    <row r="3504" spans="1:46" x14ac:dyDescent="0.75">
      <c r="A3504" s="1">
        <v>45137</v>
      </c>
      <c r="B3504" t="s">
        <v>17</v>
      </c>
      <c r="C3504">
        <v>111</v>
      </c>
      <c r="D3504">
        <v>100.9</v>
      </c>
      <c r="E3504">
        <v>393.7</v>
      </c>
      <c r="F3504">
        <v>494.6</v>
      </c>
      <c r="I3504" s="1">
        <v>45137</v>
      </c>
      <c r="J3504" t="s">
        <v>17</v>
      </c>
      <c r="K3504">
        <v>112</v>
      </c>
      <c r="L3504">
        <v>269.89999999999998</v>
      </c>
      <c r="M3504">
        <v>936.2</v>
      </c>
      <c r="N3504">
        <v>1206.0999999999999</v>
      </c>
      <c r="Q3504" s="1">
        <v>45137</v>
      </c>
      <c r="R3504" t="s">
        <v>17</v>
      </c>
      <c r="S3504">
        <v>113</v>
      </c>
      <c r="T3504">
        <v>487.6</v>
      </c>
      <c r="U3504">
        <v>1625.8</v>
      </c>
      <c r="V3504">
        <v>2113.4</v>
      </c>
      <c r="Y3504" s="1">
        <v>45137</v>
      </c>
      <c r="Z3504" t="s">
        <v>18</v>
      </c>
      <c r="AA3504">
        <v>121</v>
      </c>
      <c r="AB3504">
        <v>18.600000000000001</v>
      </c>
      <c r="AC3504">
        <v>106.7</v>
      </c>
      <c r="AD3504">
        <v>125.3</v>
      </c>
      <c r="AG3504" s="1">
        <v>45137</v>
      </c>
      <c r="AH3504" t="s">
        <v>18</v>
      </c>
      <c r="AI3504">
        <v>122</v>
      </c>
      <c r="AJ3504">
        <v>37.6</v>
      </c>
      <c r="AK3504">
        <v>157</v>
      </c>
      <c r="AL3504">
        <v>194.6</v>
      </c>
      <c r="AO3504" s="1">
        <v>45137</v>
      </c>
      <c r="AP3504" t="s">
        <v>18</v>
      </c>
      <c r="AQ3504">
        <v>123</v>
      </c>
      <c r="AR3504">
        <v>49.5</v>
      </c>
      <c r="AS3504">
        <v>168.1</v>
      </c>
      <c r="AT3504">
        <v>217.6</v>
      </c>
    </row>
    <row r="3505" spans="1:46" x14ac:dyDescent="0.75">
      <c r="A3505" s="1">
        <v>45138</v>
      </c>
      <c r="B3505" t="s">
        <v>17</v>
      </c>
      <c r="C3505">
        <v>111</v>
      </c>
      <c r="D3505">
        <v>100.9</v>
      </c>
      <c r="E3505">
        <v>393.7</v>
      </c>
      <c r="F3505">
        <v>494.6</v>
      </c>
      <c r="I3505" s="1">
        <v>45138</v>
      </c>
      <c r="J3505" t="s">
        <v>17</v>
      </c>
      <c r="K3505">
        <v>112</v>
      </c>
      <c r="L3505">
        <v>269.89999999999998</v>
      </c>
      <c r="M3505">
        <v>936.1</v>
      </c>
      <c r="N3505">
        <v>1206</v>
      </c>
      <c r="Q3505" s="1">
        <v>45138</v>
      </c>
      <c r="R3505" t="s">
        <v>17</v>
      </c>
      <c r="S3505">
        <v>113</v>
      </c>
      <c r="T3505">
        <v>487.7</v>
      </c>
      <c r="U3505">
        <v>1625.8</v>
      </c>
      <c r="V3505">
        <v>2113.5</v>
      </c>
      <c r="Y3505" s="1">
        <v>45138</v>
      </c>
      <c r="Z3505" t="s">
        <v>18</v>
      </c>
      <c r="AA3505">
        <v>121</v>
      </c>
      <c r="AB3505">
        <v>18.600000000000001</v>
      </c>
      <c r="AC3505">
        <v>106.7</v>
      </c>
      <c r="AD3505">
        <v>125.3</v>
      </c>
      <c r="AG3505" s="1">
        <v>45138</v>
      </c>
      <c r="AH3505" t="s">
        <v>18</v>
      </c>
      <c r="AI3505">
        <v>122</v>
      </c>
      <c r="AJ3505">
        <v>37.6</v>
      </c>
      <c r="AK3505">
        <v>157</v>
      </c>
      <c r="AL3505">
        <v>194.6</v>
      </c>
      <c r="AO3505" s="1">
        <v>45138</v>
      </c>
      <c r="AP3505" t="s">
        <v>18</v>
      </c>
      <c r="AQ3505">
        <v>123</v>
      </c>
      <c r="AR3505">
        <v>49.5</v>
      </c>
      <c r="AS3505">
        <v>168.1</v>
      </c>
      <c r="AT3505">
        <v>217.6</v>
      </c>
    </row>
    <row r="3506" spans="1:46" x14ac:dyDescent="0.75">
      <c r="A3506" s="1">
        <v>45139</v>
      </c>
      <c r="B3506" t="s">
        <v>17</v>
      </c>
      <c r="C3506">
        <v>111</v>
      </c>
      <c r="D3506">
        <v>100.9</v>
      </c>
      <c r="E3506">
        <v>393.6</v>
      </c>
      <c r="F3506">
        <v>494.5</v>
      </c>
      <c r="I3506" s="1">
        <v>45139</v>
      </c>
      <c r="J3506" t="s">
        <v>17</v>
      </c>
      <c r="K3506">
        <v>112</v>
      </c>
      <c r="L3506">
        <v>269.89999999999998</v>
      </c>
      <c r="M3506">
        <v>936.1</v>
      </c>
      <c r="N3506">
        <v>1206</v>
      </c>
      <c r="Q3506" s="1">
        <v>45139</v>
      </c>
      <c r="R3506" t="s">
        <v>17</v>
      </c>
      <c r="S3506">
        <v>113</v>
      </c>
      <c r="T3506">
        <v>487.6</v>
      </c>
      <c r="U3506">
        <v>1625.5</v>
      </c>
      <c r="V3506">
        <v>2113.1</v>
      </c>
      <c r="Y3506" s="1">
        <v>45139</v>
      </c>
      <c r="Z3506" t="s">
        <v>18</v>
      </c>
      <c r="AA3506">
        <v>121</v>
      </c>
      <c r="AB3506">
        <v>18.5</v>
      </c>
      <c r="AC3506">
        <v>106.7</v>
      </c>
      <c r="AD3506">
        <v>125.2</v>
      </c>
      <c r="AG3506" s="1">
        <v>45139</v>
      </c>
      <c r="AH3506" t="s">
        <v>18</v>
      </c>
      <c r="AI3506">
        <v>122</v>
      </c>
      <c r="AJ3506">
        <v>37.6</v>
      </c>
      <c r="AK3506">
        <v>157</v>
      </c>
      <c r="AL3506">
        <v>194.6</v>
      </c>
      <c r="AO3506" s="1">
        <v>45139</v>
      </c>
      <c r="AP3506" t="s">
        <v>18</v>
      </c>
      <c r="AQ3506">
        <v>123</v>
      </c>
      <c r="AR3506">
        <v>49.5</v>
      </c>
      <c r="AS3506">
        <v>168.1</v>
      </c>
      <c r="AT3506">
        <v>217.6</v>
      </c>
    </row>
    <row r="3507" spans="1:46" x14ac:dyDescent="0.75">
      <c r="A3507" s="1">
        <v>45140</v>
      </c>
      <c r="B3507" t="s">
        <v>17</v>
      </c>
      <c r="C3507">
        <v>111</v>
      </c>
      <c r="D3507">
        <v>100.7</v>
      </c>
      <c r="E3507">
        <v>393.5</v>
      </c>
      <c r="F3507">
        <v>494.2</v>
      </c>
      <c r="I3507" s="1">
        <v>45140</v>
      </c>
      <c r="J3507" t="s">
        <v>17</v>
      </c>
      <c r="K3507">
        <v>112</v>
      </c>
      <c r="L3507">
        <v>269.5</v>
      </c>
      <c r="M3507">
        <v>936</v>
      </c>
      <c r="N3507">
        <v>1205.5</v>
      </c>
      <c r="Q3507" s="1">
        <v>45140</v>
      </c>
      <c r="R3507" t="s">
        <v>17</v>
      </c>
      <c r="S3507">
        <v>113</v>
      </c>
      <c r="T3507">
        <v>487.2</v>
      </c>
      <c r="U3507">
        <v>1625</v>
      </c>
      <c r="V3507">
        <v>2112.1999999999998</v>
      </c>
      <c r="Y3507" s="1">
        <v>45140</v>
      </c>
      <c r="Z3507" t="s">
        <v>18</v>
      </c>
      <c r="AA3507">
        <v>121</v>
      </c>
      <c r="AB3507">
        <v>18.5</v>
      </c>
      <c r="AC3507">
        <v>106.5</v>
      </c>
      <c r="AD3507">
        <v>125</v>
      </c>
      <c r="AG3507" s="1">
        <v>45140</v>
      </c>
      <c r="AH3507" t="s">
        <v>18</v>
      </c>
      <c r="AI3507">
        <v>122</v>
      </c>
      <c r="AJ3507">
        <v>37.5</v>
      </c>
      <c r="AK3507">
        <v>156.9</v>
      </c>
      <c r="AL3507">
        <v>194.4</v>
      </c>
      <c r="AO3507" s="1">
        <v>45140</v>
      </c>
      <c r="AP3507" t="s">
        <v>18</v>
      </c>
      <c r="AQ3507">
        <v>123</v>
      </c>
      <c r="AR3507">
        <v>49.5</v>
      </c>
      <c r="AS3507">
        <v>168</v>
      </c>
      <c r="AT3507">
        <v>217.5</v>
      </c>
    </row>
    <row r="3508" spans="1:46" x14ac:dyDescent="0.75">
      <c r="A3508" s="1">
        <v>45141</v>
      </c>
      <c r="B3508" t="s">
        <v>17</v>
      </c>
      <c r="C3508">
        <v>111</v>
      </c>
      <c r="D3508">
        <v>100.5</v>
      </c>
      <c r="E3508">
        <v>393.5</v>
      </c>
      <c r="F3508">
        <v>494</v>
      </c>
      <c r="I3508" s="1">
        <v>45141</v>
      </c>
      <c r="J3508" t="s">
        <v>17</v>
      </c>
      <c r="K3508">
        <v>112</v>
      </c>
      <c r="L3508">
        <v>269.10000000000002</v>
      </c>
      <c r="M3508">
        <v>936.2</v>
      </c>
      <c r="N3508">
        <v>1205.3</v>
      </c>
      <c r="Q3508" s="1">
        <v>45141</v>
      </c>
      <c r="R3508" t="s">
        <v>17</v>
      </c>
      <c r="S3508">
        <v>113</v>
      </c>
      <c r="T3508">
        <v>486.9</v>
      </c>
      <c r="U3508">
        <v>1625</v>
      </c>
      <c r="V3508">
        <v>2111.9</v>
      </c>
      <c r="Y3508" s="1">
        <v>45141</v>
      </c>
      <c r="Z3508" t="s">
        <v>18</v>
      </c>
      <c r="AA3508">
        <v>121</v>
      </c>
      <c r="AB3508">
        <v>18.399999999999999</v>
      </c>
      <c r="AC3508">
        <v>106.6</v>
      </c>
      <c r="AD3508">
        <v>125</v>
      </c>
      <c r="AG3508" s="1">
        <v>45141</v>
      </c>
      <c r="AH3508" t="s">
        <v>18</v>
      </c>
      <c r="AI3508">
        <v>122</v>
      </c>
      <c r="AJ3508">
        <v>37.5</v>
      </c>
      <c r="AK3508">
        <v>157</v>
      </c>
      <c r="AL3508">
        <v>194.5</v>
      </c>
      <c r="AO3508" s="1">
        <v>45141</v>
      </c>
      <c r="AP3508" t="s">
        <v>18</v>
      </c>
      <c r="AQ3508">
        <v>123</v>
      </c>
      <c r="AR3508">
        <v>49.5</v>
      </c>
      <c r="AS3508">
        <v>168</v>
      </c>
      <c r="AT3508">
        <v>217.5</v>
      </c>
    </row>
    <row r="3509" spans="1:46" x14ac:dyDescent="0.75">
      <c r="A3509" s="1">
        <v>45142</v>
      </c>
      <c r="B3509" t="s">
        <v>17</v>
      </c>
      <c r="C3509">
        <v>111</v>
      </c>
      <c r="D3509">
        <v>100.5</v>
      </c>
      <c r="E3509">
        <v>393.7</v>
      </c>
      <c r="F3509">
        <v>494.2</v>
      </c>
      <c r="I3509" s="1">
        <v>45142</v>
      </c>
      <c r="J3509" t="s">
        <v>17</v>
      </c>
      <c r="K3509">
        <v>112</v>
      </c>
      <c r="L3509">
        <v>269.2</v>
      </c>
      <c r="M3509">
        <v>936.6</v>
      </c>
      <c r="N3509">
        <v>1205.8</v>
      </c>
      <c r="Q3509" s="1">
        <v>45142</v>
      </c>
      <c r="R3509" t="s">
        <v>17</v>
      </c>
      <c r="S3509">
        <v>113</v>
      </c>
      <c r="T3509">
        <v>487.2</v>
      </c>
      <c r="U3509">
        <v>1625.1</v>
      </c>
      <c r="V3509">
        <v>2112.3000000000002</v>
      </c>
      <c r="Y3509" s="1">
        <v>45142</v>
      </c>
      <c r="Z3509" t="s">
        <v>18</v>
      </c>
      <c r="AA3509">
        <v>121</v>
      </c>
      <c r="AB3509">
        <v>18.399999999999999</v>
      </c>
      <c r="AC3509">
        <v>106.7</v>
      </c>
      <c r="AD3509">
        <v>125.1</v>
      </c>
      <c r="AG3509" s="1">
        <v>45142</v>
      </c>
      <c r="AH3509" t="s">
        <v>18</v>
      </c>
      <c r="AI3509">
        <v>122</v>
      </c>
      <c r="AJ3509">
        <v>37.5</v>
      </c>
      <c r="AK3509">
        <v>157</v>
      </c>
      <c r="AL3509">
        <v>194.5</v>
      </c>
      <c r="AO3509" s="1">
        <v>45142</v>
      </c>
      <c r="AP3509" t="s">
        <v>18</v>
      </c>
      <c r="AQ3509">
        <v>123</v>
      </c>
      <c r="AR3509">
        <v>49.5</v>
      </c>
      <c r="AS3509">
        <v>168</v>
      </c>
      <c r="AT3509">
        <v>217.5</v>
      </c>
    </row>
    <row r="3510" spans="1:46" x14ac:dyDescent="0.75">
      <c r="A3510" s="1">
        <v>45143</v>
      </c>
      <c r="B3510" t="s">
        <v>17</v>
      </c>
      <c r="C3510">
        <v>111</v>
      </c>
      <c r="D3510">
        <v>100.5</v>
      </c>
      <c r="E3510">
        <v>393.6</v>
      </c>
      <c r="F3510">
        <v>494.1</v>
      </c>
      <c r="I3510" s="1">
        <v>45143</v>
      </c>
      <c r="J3510" t="s">
        <v>17</v>
      </c>
      <c r="K3510">
        <v>112</v>
      </c>
      <c r="L3510">
        <v>269.10000000000002</v>
      </c>
      <c r="M3510">
        <v>936.7</v>
      </c>
      <c r="N3510">
        <v>1205.8</v>
      </c>
      <c r="Q3510" s="1">
        <v>45143</v>
      </c>
      <c r="R3510" t="s">
        <v>17</v>
      </c>
      <c r="S3510">
        <v>113</v>
      </c>
      <c r="T3510">
        <v>487</v>
      </c>
      <c r="U3510">
        <v>1625.1</v>
      </c>
      <c r="V3510">
        <v>2112.1</v>
      </c>
      <c r="Y3510" s="1">
        <v>45143</v>
      </c>
      <c r="Z3510" t="s">
        <v>18</v>
      </c>
      <c r="AA3510">
        <v>121</v>
      </c>
      <c r="AB3510">
        <v>18.399999999999999</v>
      </c>
      <c r="AC3510">
        <v>106.6</v>
      </c>
      <c r="AD3510">
        <v>125</v>
      </c>
      <c r="AG3510" s="1">
        <v>45143</v>
      </c>
      <c r="AH3510" t="s">
        <v>18</v>
      </c>
      <c r="AI3510">
        <v>122</v>
      </c>
      <c r="AJ3510">
        <v>37.5</v>
      </c>
      <c r="AK3510">
        <v>157.1</v>
      </c>
      <c r="AL3510">
        <v>194.6</v>
      </c>
      <c r="AO3510" s="1">
        <v>45143</v>
      </c>
      <c r="AP3510" t="s">
        <v>18</v>
      </c>
      <c r="AQ3510">
        <v>123</v>
      </c>
      <c r="AR3510">
        <v>49.5</v>
      </c>
      <c r="AS3510">
        <v>168</v>
      </c>
      <c r="AT3510">
        <v>217.5</v>
      </c>
    </row>
    <row r="3511" spans="1:46" x14ac:dyDescent="0.75">
      <c r="A3511" s="1">
        <v>45144</v>
      </c>
      <c r="B3511" t="s">
        <v>17</v>
      </c>
      <c r="C3511">
        <v>111</v>
      </c>
      <c r="D3511">
        <v>100.5</v>
      </c>
      <c r="E3511">
        <v>393.6</v>
      </c>
      <c r="F3511">
        <v>494.1</v>
      </c>
      <c r="I3511" s="1">
        <v>45144</v>
      </c>
      <c r="J3511" t="s">
        <v>17</v>
      </c>
      <c r="K3511">
        <v>112</v>
      </c>
      <c r="L3511">
        <v>269.10000000000002</v>
      </c>
      <c r="M3511">
        <v>936.7</v>
      </c>
      <c r="N3511">
        <v>1205.8</v>
      </c>
      <c r="Q3511" s="1">
        <v>45144</v>
      </c>
      <c r="R3511" t="s">
        <v>17</v>
      </c>
      <c r="S3511">
        <v>113</v>
      </c>
      <c r="T3511">
        <v>487</v>
      </c>
      <c r="U3511">
        <v>1625.1</v>
      </c>
      <c r="V3511">
        <v>2112.1</v>
      </c>
      <c r="Y3511" s="1">
        <v>45144</v>
      </c>
      <c r="Z3511" t="s">
        <v>18</v>
      </c>
      <c r="AA3511">
        <v>121</v>
      </c>
      <c r="AB3511">
        <v>18.399999999999999</v>
      </c>
      <c r="AC3511">
        <v>106.6</v>
      </c>
      <c r="AD3511">
        <v>125</v>
      </c>
      <c r="AG3511" s="1">
        <v>45144</v>
      </c>
      <c r="AH3511" t="s">
        <v>18</v>
      </c>
      <c r="AI3511">
        <v>122</v>
      </c>
      <c r="AJ3511">
        <v>37.5</v>
      </c>
      <c r="AK3511">
        <v>157.1</v>
      </c>
      <c r="AL3511">
        <v>194.6</v>
      </c>
      <c r="AO3511" s="1">
        <v>45144</v>
      </c>
      <c r="AP3511" t="s">
        <v>18</v>
      </c>
      <c r="AQ3511">
        <v>123</v>
      </c>
      <c r="AR3511">
        <v>49.5</v>
      </c>
      <c r="AS3511">
        <v>168</v>
      </c>
      <c r="AT3511">
        <v>217.5</v>
      </c>
    </row>
    <row r="3512" spans="1:46" x14ac:dyDescent="0.75">
      <c r="A3512" s="1">
        <v>45145</v>
      </c>
      <c r="B3512" t="s">
        <v>17</v>
      </c>
      <c r="C3512">
        <v>111</v>
      </c>
      <c r="D3512">
        <v>100.6</v>
      </c>
      <c r="E3512">
        <v>393.6</v>
      </c>
      <c r="F3512">
        <v>494.2</v>
      </c>
      <c r="I3512" s="1">
        <v>45145</v>
      </c>
      <c r="J3512" t="s">
        <v>17</v>
      </c>
      <c r="K3512">
        <v>112</v>
      </c>
      <c r="L3512">
        <v>269.39999999999998</v>
      </c>
      <c r="M3512">
        <v>936.4</v>
      </c>
      <c r="N3512">
        <v>1205.8</v>
      </c>
      <c r="Q3512" s="1">
        <v>45145</v>
      </c>
      <c r="R3512" t="s">
        <v>17</v>
      </c>
      <c r="S3512">
        <v>113</v>
      </c>
      <c r="T3512">
        <v>487.2</v>
      </c>
      <c r="U3512">
        <v>1624.9</v>
      </c>
      <c r="V3512">
        <v>2112.1</v>
      </c>
      <c r="Y3512" s="1">
        <v>45145</v>
      </c>
      <c r="Z3512" t="s">
        <v>18</v>
      </c>
      <c r="AA3512">
        <v>121</v>
      </c>
      <c r="AB3512">
        <v>18.399999999999999</v>
      </c>
      <c r="AC3512">
        <v>106.6</v>
      </c>
      <c r="AD3512">
        <v>125</v>
      </c>
      <c r="AG3512" s="1">
        <v>45145</v>
      </c>
      <c r="AH3512" t="s">
        <v>18</v>
      </c>
      <c r="AI3512">
        <v>122</v>
      </c>
      <c r="AJ3512">
        <v>37.6</v>
      </c>
      <c r="AK3512">
        <v>157.1</v>
      </c>
      <c r="AL3512">
        <v>194.7</v>
      </c>
      <c r="AO3512" s="1">
        <v>45145</v>
      </c>
      <c r="AP3512" t="s">
        <v>18</v>
      </c>
      <c r="AQ3512">
        <v>123</v>
      </c>
      <c r="AR3512">
        <v>49.6</v>
      </c>
      <c r="AS3512">
        <v>168</v>
      </c>
      <c r="AT3512">
        <v>217.6</v>
      </c>
    </row>
    <row r="3513" spans="1:46" x14ac:dyDescent="0.75">
      <c r="A3513" s="1">
        <v>45146</v>
      </c>
      <c r="B3513" t="s">
        <v>17</v>
      </c>
      <c r="C3513">
        <v>111</v>
      </c>
      <c r="D3513">
        <v>100.6</v>
      </c>
      <c r="E3513">
        <v>393.6</v>
      </c>
      <c r="F3513">
        <v>494.2</v>
      </c>
      <c r="I3513" s="1">
        <v>45146</v>
      </c>
      <c r="J3513" t="s">
        <v>17</v>
      </c>
      <c r="K3513">
        <v>112</v>
      </c>
      <c r="L3513">
        <v>269.39999999999998</v>
      </c>
      <c r="M3513">
        <v>936.7</v>
      </c>
      <c r="N3513">
        <v>1206.0999999999999</v>
      </c>
      <c r="Q3513" s="1">
        <v>45146</v>
      </c>
      <c r="R3513" t="s">
        <v>17</v>
      </c>
      <c r="S3513">
        <v>113</v>
      </c>
      <c r="T3513">
        <v>487.2</v>
      </c>
      <c r="U3513">
        <v>1625.1</v>
      </c>
      <c r="V3513">
        <v>2112.3000000000002</v>
      </c>
      <c r="Y3513" s="1">
        <v>45146</v>
      </c>
      <c r="Z3513" t="s">
        <v>18</v>
      </c>
      <c r="AA3513">
        <v>121</v>
      </c>
      <c r="AB3513">
        <v>18.399999999999999</v>
      </c>
      <c r="AC3513">
        <v>106.7</v>
      </c>
      <c r="AD3513">
        <v>125.1</v>
      </c>
      <c r="AG3513" s="1">
        <v>45146</v>
      </c>
      <c r="AH3513" t="s">
        <v>18</v>
      </c>
      <c r="AI3513">
        <v>122</v>
      </c>
      <c r="AJ3513">
        <v>37.6</v>
      </c>
      <c r="AK3513">
        <v>157.1</v>
      </c>
      <c r="AL3513">
        <v>194.7</v>
      </c>
      <c r="AO3513" s="1">
        <v>45146</v>
      </c>
      <c r="AP3513" t="s">
        <v>18</v>
      </c>
      <c r="AQ3513">
        <v>123</v>
      </c>
      <c r="AR3513">
        <v>49.6</v>
      </c>
      <c r="AS3513">
        <v>168</v>
      </c>
      <c r="AT3513">
        <v>217.6</v>
      </c>
    </row>
    <row r="3514" spans="1:46" x14ac:dyDescent="0.75">
      <c r="A3514" s="1">
        <v>45147</v>
      </c>
      <c r="B3514" t="s">
        <v>17</v>
      </c>
      <c r="C3514">
        <v>111</v>
      </c>
      <c r="D3514">
        <v>100.5</v>
      </c>
      <c r="E3514">
        <v>393.6</v>
      </c>
      <c r="F3514">
        <v>494.1</v>
      </c>
      <c r="I3514" s="1">
        <v>45147</v>
      </c>
      <c r="J3514" t="s">
        <v>17</v>
      </c>
      <c r="K3514">
        <v>112</v>
      </c>
      <c r="L3514">
        <v>269.2</v>
      </c>
      <c r="M3514">
        <v>936.9</v>
      </c>
      <c r="N3514">
        <v>1206.0999999999999</v>
      </c>
      <c r="Q3514" s="1">
        <v>45147</v>
      </c>
      <c r="R3514" t="s">
        <v>17</v>
      </c>
      <c r="S3514">
        <v>113</v>
      </c>
      <c r="T3514">
        <v>487</v>
      </c>
      <c r="U3514">
        <v>1625.2</v>
      </c>
      <c r="V3514">
        <v>2112.1999999999998</v>
      </c>
      <c r="Y3514" s="1">
        <v>45147</v>
      </c>
      <c r="Z3514" t="s">
        <v>18</v>
      </c>
      <c r="AA3514">
        <v>121</v>
      </c>
      <c r="AB3514">
        <v>18.399999999999999</v>
      </c>
      <c r="AC3514">
        <v>106.7</v>
      </c>
      <c r="AD3514">
        <v>125.1</v>
      </c>
      <c r="AG3514" s="1">
        <v>45147</v>
      </c>
      <c r="AH3514" t="s">
        <v>18</v>
      </c>
      <c r="AI3514">
        <v>122</v>
      </c>
      <c r="AJ3514">
        <v>37.6</v>
      </c>
      <c r="AK3514">
        <v>157.19999999999999</v>
      </c>
      <c r="AL3514">
        <v>194.8</v>
      </c>
      <c r="AO3514" s="1">
        <v>45147</v>
      </c>
      <c r="AP3514" t="s">
        <v>18</v>
      </c>
      <c r="AQ3514">
        <v>123</v>
      </c>
      <c r="AR3514">
        <v>49.6</v>
      </c>
      <c r="AS3514">
        <v>168</v>
      </c>
      <c r="AT3514">
        <v>217.6</v>
      </c>
    </row>
    <row r="3515" spans="1:46" x14ac:dyDescent="0.75">
      <c r="A3515" s="1">
        <v>45148</v>
      </c>
      <c r="B3515" t="s">
        <v>17</v>
      </c>
      <c r="C3515">
        <v>111</v>
      </c>
      <c r="D3515">
        <v>100.5</v>
      </c>
      <c r="E3515">
        <v>393.7</v>
      </c>
      <c r="F3515">
        <v>494.2</v>
      </c>
      <c r="I3515" s="1">
        <v>45148</v>
      </c>
      <c r="J3515" t="s">
        <v>17</v>
      </c>
      <c r="K3515">
        <v>112</v>
      </c>
      <c r="L3515">
        <v>269.10000000000002</v>
      </c>
      <c r="M3515">
        <v>937</v>
      </c>
      <c r="N3515">
        <v>1206.0999999999999</v>
      </c>
      <c r="Q3515" s="1">
        <v>45148</v>
      </c>
      <c r="R3515" t="s">
        <v>17</v>
      </c>
      <c r="S3515">
        <v>113</v>
      </c>
      <c r="T3515">
        <v>487</v>
      </c>
      <c r="U3515">
        <v>1625.2</v>
      </c>
      <c r="V3515">
        <v>2112.1999999999998</v>
      </c>
      <c r="Y3515" s="1">
        <v>45148</v>
      </c>
      <c r="Z3515" t="s">
        <v>18</v>
      </c>
      <c r="AA3515">
        <v>121</v>
      </c>
      <c r="AB3515">
        <v>18.399999999999999</v>
      </c>
      <c r="AC3515">
        <v>106.7</v>
      </c>
      <c r="AD3515">
        <v>125.1</v>
      </c>
      <c r="AG3515" s="1">
        <v>45148</v>
      </c>
      <c r="AH3515" t="s">
        <v>18</v>
      </c>
      <c r="AI3515">
        <v>122</v>
      </c>
      <c r="AJ3515">
        <v>37.6</v>
      </c>
      <c r="AK3515">
        <v>157.19999999999999</v>
      </c>
      <c r="AL3515">
        <v>194.8</v>
      </c>
      <c r="AO3515" s="1">
        <v>45148</v>
      </c>
      <c r="AP3515" t="s">
        <v>18</v>
      </c>
      <c r="AQ3515">
        <v>123</v>
      </c>
      <c r="AR3515">
        <v>49.6</v>
      </c>
      <c r="AS3515">
        <v>168</v>
      </c>
      <c r="AT3515">
        <v>217.6</v>
      </c>
    </row>
    <row r="3516" spans="1:46" x14ac:dyDescent="0.75">
      <c r="A3516" s="1">
        <v>45149</v>
      </c>
      <c r="B3516" t="s">
        <v>17</v>
      </c>
      <c r="C3516">
        <v>111</v>
      </c>
      <c r="D3516">
        <v>100.6</v>
      </c>
      <c r="E3516">
        <v>393.6</v>
      </c>
      <c r="F3516">
        <v>494.2</v>
      </c>
      <c r="I3516" s="1">
        <v>45149</v>
      </c>
      <c r="J3516" t="s">
        <v>17</v>
      </c>
      <c r="K3516">
        <v>112</v>
      </c>
      <c r="L3516">
        <v>269.39999999999998</v>
      </c>
      <c r="M3516">
        <v>936.8</v>
      </c>
      <c r="N3516">
        <v>1206.2</v>
      </c>
      <c r="Q3516" s="1">
        <v>45149</v>
      </c>
      <c r="R3516" t="s">
        <v>17</v>
      </c>
      <c r="S3516">
        <v>113</v>
      </c>
      <c r="T3516">
        <v>487.4</v>
      </c>
      <c r="U3516">
        <v>1624.8</v>
      </c>
      <c r="V3516">
        <v>2112.1999999999998</v>
      </c>
      <c r="Y3516" s="1">
        <v>45149</v>
      </c>
      <c r="Z3516" t="s">
        <v>18</v>
      </c>
      <c r="AA3516">
        <v>121</v>
      </c>
      <c r="AB3516">
        <v>18.5</v>
      </c>
      <c r="AC3516">
        <v>106.6</v>
      </c>
      <c r="AD3516">
        <v>125.1</v>
      </c>
      <c r="AG3516" s="1">
        <v>45149</v>
      </c>
      <c r="AH3516" t="s">
        <v>18</v>
      </c>
      <c r="AI3516">
        <v>122</v>
      </c>
      <c r="AJ3516">
        <v>37.6</v>
      </c>
      <c r="AK3516">
        <v>157.1</v>
      </c>
      <c r="AL3516">
        <v>194.7</v>
      </c>
      <c r="AO3516" s="1">
        <v>45149</v>
      </c>
      <c r="AP3516" t="s">
        <v>18</v>
      </c>
      <c r="AQ3516">
        <v>123</v>
      </c>
      <c r="AR3516">
        <v>49.7</v>
      </c>
      <c r="AS3516">
        <v>167.9</v>
      </c>
      <c r="AT3516">
        <v>217.6</v>
      </c>
    </row>
    <row r="3517" spans="1:46" x14ac:dyDescent="0.75">
      <c r="A3517" s="1">
        <v>45150</v>
      </c>
      <c r="B3517" t="s">
        <v>17</v>
      </c>
      <c r="C3517">
        <v>111</v>
      </c>
      <c r="D3517">
        <v>100.5</v>
      </c>
      <c r="E3517">
        <v>393.7</v>
      </c>
      <c r="F3517">
        <v>494.2</v>
      </c>
      <c r="I3517" s="1">
        <v>45150</v>
      </c>
      <c r="J3517" t="s">
        <v>17</v>
      </c>
      <c r="K3517">
        <v>112</v>
      </c>
      <c r="L3517">
        <v>269.3</v>
      </c>
      <c r="M3517">
        <v>937.1</v>
      </c>
      <c r="N3517">
        <v>1206.4000000000001</v>
      </c>
      <c r="Q3517" s="1">
        <v>45150</v>
      </c>
      <c r="R3517" t="s">
        <v>17</v>
      </c>
      <c r="S3517">
        <v>113</v>
      </c>
      <c r="T3517">
        <v>487.3</v>
      </c>
      <c r="U3517">
        <v>1624.9</v>
      </c>
      <c r="V3517">
        <v>2112.1999999999998</v>
      </c>
      <c r="Y3517" s="1">
        <v>45150</v>
      </c>
      <c r="Z3517" t="s">
        <v>18</v>
      </c>
      <c r="AA3517">
        <v>121</v>
      </c>
      <c r="AB3517">
        <v>18.399999999999999</v>
      </c>
      <c r="AC3517">
        <v>106.6</v>
      </c>
      <c r="AD3517">
        <v>125</v>
      </c>
      <c r="AG3517" s="1">
        <v>45150</v>
      </c>
      <c r="AH3517" t="s">
        <v>18</v>
      </c>
      <c r="AI3517">
        <v>122</v>
      </c>
      <c r="AJ3517">
        <v>37.6</v>
      </c>
      <c r="AK3517">
        <v>157.19999999999999</v>
      </c>
      <c r="AL3517">
        <v>194.8</v>
      </c>
      <c r="AO3517" s="1">
        <v>45150</v>
      </c>
      <c r="AP3517" t="s">
        <v>18</v>
      </c>
      <c r="AQ3517">
        <v>123</v>
      </c>
      <c r="AR3517">
        <v>49.6</v>
      </c>
      <c r="AS3517">
        <v>167.9</v>
      </c>
      <c r="AT3517">
        <v>217.5</v>
      </c>
    </row>
    <row r="3518" spans="1:46" x14ac:dyDescent="0.75">
      <c r="A3518" s="1">
        <v>45151</v>
      </c>
      <c r="B3518" t="s">
        <v>17</v>
      </c>
      <c r="C3518">
        <v>111</v>
      </c>
      <c r="D3518">
        <v>100.5</v>
      </c>
      <c r="E3518">
        <v>393.7</v>
      </c>
      <c r="F3518">
        <v>494.2</v>
      </c>
      <c r="I3518" s="1">
        <v>45151</v>
      </c>
      <c r="J3518" t="s">
        <v>17</v>
      </c>
      <c r="K3518">
        <v>112</v>
      </c>
      <c r="L3518">
        <v>269.3</v>
      </c>
      <c r="M3518">
        <v>937.1</v>
      </c>
      <c r="N3518">
        <v>1206.4000000000001</v>
      </c>
      <c r="Q3518" s="1">
        <v>45151</v>
      </c>
      <c r="R3518" t="s">
        <v>17</v>
      </c>
      <c r="S3518">
        <v>113</v>
      </c>
      <c r="T3518">
        <v>487.3</v>
      </c>
      <c r="U3518">
        <v>1624.9</v>
      </c>
      <c r="V3518">
        <v>2112.1999999999998</v>
      </c>
      <c r="Y3518" s="1">
        <v>45151</v>
      </c>
      <c r="Z3518" t="s">
        <v>18</v>
      </c>
      <c r="AA3518">
        <v>121</v>
      </c>
      <c r="AB3518">
        <v>18.399999999999999</v>
      </c>
      <c r="AC3518">
        <v>106.6</v>
      </c>
      <c r="AD3518">
        <v>125</v>
      </c>
      <c r="AG3518" s="1">
        <v>45151</v>
      </c>
      <c r="AH3518" t="s">
        <v>18</v>
      </c>
      <c r="AI3518">
        <v>122</v>
      </c>
      <c r="AJ3518">
        <v>37.6</v>
      </c>
      <c r="AK3518">
        <v>157.19999999999999</v>
      </c>
      <c r="AL3518">
        <v>194.8</v>
      </c>
      <c r="AO3518" s="1">
        <v>45151</v>
      </c>
      <c r="AP3518" t="s">
        <v>18</v>
      </c>
      <c r="AQ3518">
        <v>123</v>
      </c>
      <c r="AR3518">
        <v>49.6</v>
      </c>
      <c r="AS3518">
        <v>167.9</v>
      </c>
      <c r="AT3518">
        <v>217.5</v>
      </c>
    </row>
    <row r="3519" spans="1:46" x14ac:dyDescent="0.75">
      <c r="A3519" s="1">
        <v>45152</v>
      </c>
      <c r="B3519" t="s">
        <v>17</v>
      </c>
      <c r="C3519">
        <v>111</v>
      </c>
      <c r="D3519">
        <v>100.6</v>
      </c>
      <c r="E3519">
        <v>393.6</v>
      </c>
      <c r="F3519">
        <v>494.2</v>
      </c>
      <c r="I3519" s="1">
        <v>45152</v>
      </c>
      <c r="J3519" t="s">
        <v>17</v>
      </c>
      <c r="K3519">
        <v>112</v>
      </c>
      <c r="L3519">
        <v>269.3</v>
      </c>
      <c r="M3519">
        <v>937.1</v>
      </c>
      <c r="N3519">
        <v>1206.4000000000001</v>
      </c>
      <c r="Q3519" s="1">
        <v>45152</v>
      </c>
      <c r="R3519" t="s">
        <v>17</v>
      </c>
      <c r="S3519">
        <v>113</v>
      </c>
      <c r="T3519">
        <v>487.4</v>
      </c>
      <c r="U3519">
        <v>1624.9</v>
      </c>
      <c r="V3519">
        <v>2112.3000000000002</v>
      </c>
      <c r="Y3519" s="1">
        <v>45152</v>
      </c>
      <c r="Z3519" t="s">
        <v>18</v>
      </c>
      <c r="AA3519">
        <v>121</v>
      </c>
      <c r="AB3519">
        <v>18.5</v>
      </c>
      <c r="AC3519">
        <v>106.6</v>
      </c>
      <c r="AD3519">
        <v>125.1</v>
      </c>
      <c r="AG3519" s="1">
        <v>45152</v>
      </c>
      <c r="AH3519" t="s">
        <v>18</v>
      </c>
      <c r="AI3519">
        <v>122</v>
      </c>
      <c r="AJ3519">
        <v>37.6</v>
      </c>
      <c r="AK3519">
        <v>157.19999999999999</v>
      </c>
      <c r="AL3519">
        <v>194.8</v>
      </c>
      <c r="AO3519" s="1">
        <v>45152</v>
      </c>
      <c r="AP3519" t="s">
        <v>18</v>
      </c>
      <c r="AQ3519">
        <v>123</v>
      </c>
      <c r="AR3519">
        <v>49.7</v>
      </c>
      <c r="AS3519">
        <v>167.9</v>
      </c>
      <c r="AT3519">
        <v>217.6</v>
      </c>
    </row>
    <row r="3520" spans="1:46" x14ac:dyDescent="0.75">
      <c r="A3520" s="1">
        <v>45153</v>
      </c>
      <c r="B3520" t="s">
        <v>17</v>
      </c>
      <c r="C3520">
        <v>111</v>
      </c>
      <c r="D3520">
        <v>100.6</v>
      </c>
      <c r="E3520">
        <v>393.7</v>
      </c>
      <c r="F3520">
        <v>494.3</v>
      </c>
      <c r="I3520" s="1">
        <v>45153</v>
      </c>
      <c r="J3520" t="s">
        <v>17</v>
      </c>
      <c r="K3520">
        <v>112</v>
      </c>
      <c r="L3520">
        <v>269.2</v>
      </c>
      <c r="M3520">
        <v>937.3</v>
      </c>
      <c r="N3520">
        <v>1206.5</v>
      </c>
      <c r="Q3520" s="1">
        <v>45153</v>
      </c>
      <c r="R3520" t="s">
        <v>17</v>
      </c>
      <c r="S3520">
        <v>113</v>
      </c>
      <c r="T3520">
        <v>487.3</v>
      </c>
      <c r="U3520">
        <v>1625</v>
      </c>
      <c r="V3520">
        <v>2112.3000000000002</v>
      </c>
      <c r="Y3520" s="1">
        <v>45153</v>
      </c>
      <c r="Z3520" t="s">
        <v>18</v>
      </c>
      <c r="AA3520">
        <v>121</v>
      </c>
      <c r="AB3520">
        <v>18.5</v>
      </c>
      <c r="AC3520">
        <v>106.6</v>
      </c>
      <c r="AD3520">
        <v>125.1</v>
      </c>
      <c r="AG3520" s="1">
        <v>45153</v>
      </c>
      <c r="AH3520" t="s">
        <v>18</v>
      </c>
      <c r="AI3520">
        <v>122</v>
      </c>
      <c r="AJ3520">
        <v>37.6</v>
      </c>
      <c r="AK3520">
        <v>157.19999999999999</v>
      </c>
      <c r="AL3520">
        <v>194.8</v>
      </c>
      <c r="AO3520" s="1">
        <v>45153</v>
      </c>
      <c r="AP3520" t="s">
        <v>18</v>
      </c>
      <c r="AQ3520">
        <v>123</v>
      </c>
      <c r="AR3520">
        <v>49.7</v>
      </c>
      <c r="AS3520">
        <v>167.9</v>
      </c>
      <c r="AT3520">
        <v>217.6</v>
      </c>
    </row>
    <row r="3521" spans="1:46" x14ac:dyDescent="0.75">
      <c r="A3521" s="1">
        <v>45154</v>
      </c>
      <c r="B3521" t="s">
        <v>17</v>
      </c>
      <c r="C3521">
        <v>111</v>
      </c>
      <c r="D3521">
        <v>100.5</v>
      </c>
      <c r="E3521">
        <v>393.7</v>
      </c>
      <c r="F3521">
        <v>494.2</v>
      </c>
      <c r="I3521" s="1">
        <v>45154</v>
      </c>
      <c r="J3521" t="s">
        <v>17</v>
      </c>
      <c r="K3521">
        <v>112</v>
      </c>
      <c r="L3521">
        <v>269.10000000000002</v>
      </c>
      <c r="M3521">
        <v>937.5</v>
      </c>
      <c r="N3521">
        <v>1206.5999999999999</v>
      </c>
      <c r="Q3521" s="1">
        <v>45154</v>
      </c>
      <c r="R3521" t="s">
        <v>17</v>
      </c>
      <c r="S3521">
        <v>113</v>
      </c>
      <c r="T3521">
        <v>487.2</v>
      </c>
      <c r="U3521">
        <v>1625</v>
      </c>
      <c r="V3521">
        <v>2112.1999999999998</v>
      </c>
      <c r="Y3521" s="1">
        <v>45154</v>
      </c>
      <c r="Z3521" t="s">
        <v>18</v>
      </c>
      <c r="AA3521">
        <v>121</v>
      </c>
      <c r="AB3521">
        <v>18.5</v>
      </c>
      <c r="AC3521">
        <v>106.6</v>
      </c>
      <c r="AD3521">
        <v>125.1</v>
      </c>
      <c r="AG3521" s="1">
        <v>45154</v>
      </c>
      <c r="AH3521" t="s">
        <v>18</v>
      </c>
      <c r="AI3521">
        <v>122</v>
      </c>
      <c r="AJ3521">
        <v>37.6</v>
      </c>
      <c r="AK3521">
        <v>157.19999999999999</v>
      </c>
      <c r="AL3521">
        <v>194.8</v>
      </c>
      <c r="AO3521" s="1">
        <v>45154</v>
      </c>
      <c r="AP3521" t="s">
        <v>18</v>
      </c>
      <c r="AQ3521">
        <v>123</v>
      </c>
      <c r="AR3521">
        <v>49.7</v>
      </c>
      <c r="AS3521">
        <v>167.8</v>
      </c>
      <c r="AT3521">
        <v>217.5</v>
      </c>
    </row>
    <row r="3522" spans="1:46" x14ac:dyDescent="0.75">
      <c r="A3522" s="1">
        <v>45155</v>
      </c>
      <c r="B3522" t="s">
        <v>17</v>
      </c>
      <c r="C3522">
        <v>111</v>
      </c>
      <c r="D3522">
        <v>100.5</v>
      </c>
      <c r="E3522">
        <v>393.7</v>
      </c>
      <c r="F3522">
        <v>494.2</v>
      </c>
      <c r="I3522" s="1">
        <v>45155</v>
      </c>
      <c r="J3522" t="s">
        <v>17</v>
      </c>
      <c r="K3522">
        <v>112</v>
      </c>
      <c r="L3522">
        <v>269.10000000000002</v>
      </c>
      <c r="M3522">
        <v>937.5</v>
      </c>
      <c r="N3522">
        <v>1206.5999999999999</v>
      </c>
      <c r="Q3522" s="1">
        <v>45155</v>
      </c>
      <c r="R3522" t="s">
        <v>17</v>
      </c>
      <c r="S3522">
        <v>113</v>
      </c>
      <c r="T3522">
        <v>487.1</v>
      </c>
      <c r="U3522">
        <v>1625.1</v>
      </c>
      <c r="V3522">
        <v>2112.1999999999998</v>
      </c>
      <c r="Y3522" s="1">
        <v>45155</v>
      </c>
      <c r="Z3522" t="s">
        <v>18</v>
      </c>
      <c r="AA3522">
        <v>121</v>
      </c>
      <c r="AB3522">
        <v>18.5</v>
      </c>
      <c r="AC3522">
        <v>106.6</v>
      </c>
      <c r="AD3522">
        <v>125.1</v>
      </c>
      <c r="AG3522" s="1">
        <v>45155</v>
      </c>
      <c r="AH3522" t="s">
        <v>18</v>
      </c>
      <c r="AI3522">
        <v>122</v>
      </c>
      <c r="AJ3522">
        <v>37.6</v>
      </c>
      <c r="AK3522">
        <v>157.19999999999999</v>
      </c>
      <c r="AL3522">
        <v>194.8</v>
      </c>
      <c r="AO3522" s="1">
        <v>45155</v>
      </c>
      <c r="AP3522" t="s">
        <v>18</v>
      </c>
      <c r="AQ3522">
        <v>123</v>
      </c>
      <c r="AR3522">
        <v>49.7</v>
      </c>
      <c r="AS3522">
        <v>167.8</v>
      </c>
      <c r="AT3522">
        <v>217.5</v>
      </c>
    </row>
    <row r="3523" spans="1:46" x14ac:dyDescent="0.75">
      <c r="A3523" s="1">
        <v>45156</v>
      </c>
      <c r="B3523" t="s">
        <v>17</v>
      </c>
      <c r="C3523">
        <v>111</v>
      </c>
      <c r="D3523">
        <v>100.6</v>
      </c>
      <c r="E3523">
        <v>393.7</v>
      </c>
      <c r="F3523">
        <v>494.3</v>
      </c>
      <c r="I3523" s="1">
        <v>45156</v>
      </c>
      <c r="J3523" t="s">
        <v>17</v>
      </c>
      <c r="K3523">
        <v>112</v>
      </c>
      <c r="L3523">
        <v>269.2</v>
      </c>
      <c r="M3523">
        <v>937.5</v>
      </c>
      <c r="N3523">
        <v>1206.7</v>
      </c>
      <c r="Q3523" s="1">
        <v>45156</v>
      </c>
      <c r="R3523" t="s">
        <v>17</v>
      </c>
      <c r="S3523">
        <v>113</v>
      </c>
      <c r="T3523">
        <v>487.5</v>
      </c>
      <c r="U3523">
        <v>1624.7</v>
      </c>
      <c r="V3523">
        <v>2112.1999999999998</v>
      </c>
      <c r="Y3523" s="1">
        <v>45156</v>
      </c>
      <c r="Z3523" t="s">
        <v>18</v>
      </c>
      <c r="AA3523">
        <v>121</v>
      </c>
      <c r="AB3523">
        <v>18.5</v>
      </c>
      <c r="AC3523">
        <v>106.6</v>
      </c>
      <c r="AD3523">
        <v>125.1</v>
      </c>
      <c r="AG3523" s="1">
        <v>45156</v>
      </c>
      <c r="AH3523" t="s">
        <v>18</v>
      </c>
      <c r="AI3523">
        <v>122</v>
      </c>
      <c r="AJ3523">
        <v>37.700000000000003</v>
      </c>
      <c r="AK3523">
        <v>157.19999999999999</v>
      </c>
      <c r="AL3523">
        <v>194.9</v>
      </c>
      <c r="AO3523" s="1">
        <v>45156</v>
      </c>
      <c r="AP3523" t="s">
        <v>18</v>
      </c>
      <c r="AQ3523">
        <v>123</v>
      </c>
      <c r="AR3523">
        <v>49.7</v>
      </c>
      <c r="AS3523">
        <v>167.8</v>
      </c>
      <c r="AT3523">
        <v>217.5</v>
      </c>
    </row>
    <row r="3524" spans="1:46" x14ac:dyDescent="0.75">
      <c r="A3524" s="1">
        <v>45157</v>
      </c>
      <c r="B3524" t="s">
        <v>17</v>
      </c>
      <c r="C3524">
        <v>111</v>
      </c>
      <c r="D3524">
        <v>100.5</v>
      </c>
      <c r="E3524">
        <v>393.8</v>
      </c>
      <c r="F3524">
        <v>494.3</v>
      </c>
      <c r="I3524" s="1">
        <v>45157</v>
      </c>
      <c r="J3524" t="s">
        <v>17</v>
      </c>
      <c r="K3524">
        <v>112</v>
      </c>
      <c r="L3524">
        <v>269.2</v>
      </c>
      <c r="M3524">
        <v>937.7</v>
      </c>
      <c r="N3524">
        <v>1206.9000000000001</v>
      </c>
      <c r="Q3524" s="1">
        <v>45157</v>
      </c>
      <c r="R3524" t="s">
        <v>17</v>
      </c>
      <c r="S3524">
        <v>113</v>
      </c>
      <c r="T3524">
        <v>487.4</v>
      </c>
      <c r="U3524">
        <v>1624.9</v>
      </c>
      <c r="V3524">
        <v>2112.3000000000002</v>
      </c>
      <c r="Y3524" s="1">
        <v>45157</v>
      </c>
      <c r="Z3524" t="s">
        <v>18</v>
      </c>
      <c r="AA3524">
        <v>121</v>
      </c>
      <c r="AB3524">
        <v>18.5</v>
      </c>
      <c r="AC3524">
        <v>106.6</v>
      </c>
      <c r="AD3524">
        <v>125.1</v>
      </c>
      <c r="AG3524" s="1">
        <v>45157</v>
      </c>
      <c r="AH3524" t="s">
        <v>18</v>
      </c>
      <c r="AI3524">
        <v>122</v>
      </c>
      <c r="AJ3524">
        <v>37.700000000000003</v>
      </c>
      <c r="AK3524">
        <v>157.19999999999999</v>
      </c>
      <c r="AL3524">
        <v>194.9</v>
      </c>
      <c r="AO3524" s="1">
        <v>45157</v>
      </c>
      <c r="AP3524" t="s">
        <v>18</v>
      </c>
      <c r="AQ3524">
        <v>123</v>
      </c>
      <c r="AR3524">
        <v>49.7</v>
      </c>
      <c r="AS3524">
        <v>167.8</v>
      </c>
      <c r="AT3524">
        <v>217.5</v>
      </c>
    </row>
    <row r="3525" spans="1:46" x14ac:dyDescent="0.75">
      <c r="A3525" s="1">
        <v>45158</v>
      </c>
      <c r="B3525" t="s">
        <v>17</v>
      </c>
      <c r="C3525">
        <v>111</v>
      </c>
      <c r="D3525">
        <v>100.5</v>
      </c>
      <c r="E3525">
        <v>393.8</v>
      </c>
      <c r="F3525">
        <v>494.3</v>
      </c>
      <c r="I3525" s="1">
        <v>45158</v>
      </c>
      <c r="J3525" t="s">
        <v>17</v>
      </c>
      <c r="K3525">
        <v>112</v>
      </c>
      <c r="L3525">
        <v>269.2</v>
      </c>
      <c r="M3525">
        <v>937.7</v>
      </c>
      <c r="N3525">
        <v>1206.9000000000001</v>
      </c>
      <c r="Q3525" s="1">
        <v>45158</v>
      </c>
      <c r="R3525" t="s">
        <v>17</v>
      </c>
      <c r="S3525">
        <v>113</v>
      </c>
      <c r="T3525">
        <v>487.4</v>
      </c>
      <c r="U3525">
        <v>1624.9</v>
      </c>
      <c r="V3525">
        <v>2112.3000000000002</v>
      </c>
      <c r="Y3525" s="1">
        <v>45158</v>
      </c>
      <c r="Z3525" t="s">
        <v>18</v>
      </c>
      <c r="AA3525">
        <v>121</v>
      </c>
      <c r="AB3525">
        <v>18.5</v>
      </c>
      <c r="AC3525">
        <v>106.6</v>
      </c>
      <c r="AD3525">
        <v>125.1</v>
      </c>
      <c r="AG3525" s="1">
        <v>45158</v>
      </c>
      <c r="AH3525" t="s">
        <v>18</v>
      </c>
      <c r="AI3525">
        <v>122</v>
      </c>
      <c r="AJ3525">
        <v>37.700000000000003</v>
      </c>
      <c r="AK3525">
        <v>157.19999999999999</v>
      </c>
      <c r="AL3525">
        <v>194.9</v>
      </c>
      <c r="AO3525" s="1">
        <v>45158</v>
      </c>
      <c r="AP3525" t="s">
        <v>18</v>
      </c>
      <c r="AQ3525">
        <v>123</v>
      </c>
      <c r="AR3525">
        <v>49.7</v>
      </c>
      <c r="AS3525">
        <v>167.8</v>
      </c>
      <c r="AT3525">
        <v>217.5</v>
      </c>
    </row>
    <row r="3526" spans="1:46" x14ac:dyDescent="0.75">
      <c r="A3526" s="1">
        <v>45159</v>
      </c>
      <c r="B3526" t="s">
        <v>17</v>
      </c>
      <c r="C3526">
        <v>111</v>
      </c>
      <c r="D3526">
        <v>100.6</v>
      </c>
      <c r="E3526">
        <v>393.7</v>
      </c>
      <c r="F3526">
        <v>494.3</v>
      </c>
      <c r="I3526" s="1">
        <v>45159</v>
      </c>
      <c r="J3526" t="s">
        <v>17</v>
      </c>
      <c r="K3526">
        <v>112</v>
      </c>
      <c r="L3526">
        <v>269.3</v>
      </c>
      <c r="M3526">
        <v>937.6</v>
      </c>
      <c r="N3526">
        <v>1206.9000000000001</v>
      </c>
      <c r="Q3526" s="1">
        <v>45159</v>
      </c>
      <c r="R3526" t="s">
        <v>17</v>
      </c>
      <c r="S3526">
        <v>113</v>
      </c>
      <c r="T3526">
        <v>487.5</v>
      </c>
      <c r="U3526">
        <v>1624.8</v>
      </c>
      <c r="V3526">
        <v>2112.3000000000002</v>
      </c>
      <c r="Y3526" s="1">
        <v>45159</v>
      </c>
      <c r="Z3526" t="s">
        <v>18</v>
      </c>
      <c r="AA3526">
        <v>121</v>
      </c>
      <c r="AB3526">
        <v>18.5</v>
      </c>
      <c r="AC3526">
        <v>106.6</v>
      </c>
      <c r="AD3526">
        <v>125.1</v>
      </c>
      <c r="AG3526" s="1">
        <v>45159</v>
      </c>
      <c r="AH3526" t="s">
        <v>18</v>
      </c>
      <c r="AI3526">
        <v>122</v>
      </c>
      <c r="AJ3526">
        <v>37.700000000000003</v>
      </c>
      <c r="AK3526">
        <v>157.19999999999999</v>
      </c>
      <c r="AL3526">
        <v>194.9</v>
      </c>
      <c r="AO3526" s="1">
        <v>45159</v>
      </c>
      <c r="AP3526" t="s">
        <v>18</v>
      </c>
      <c r="AQ3526">
        <v>123</v>
      </c>
      <c r="AR3526">
        <v>49.8</v>
      </c>
      <c r="AS3526">
        <v>167.7</v>
      </c>
      <c r="AT3526">
        <v>217.5</v>
      </c>
    </row>
    <row r="3527" spans="1:46" x14ac:dyDescent="0.75">
      <c r="A3527" s="1">
        <v>45160</v>
      </c>
      <c r="B3527" t="s">
        <v>17</v>
      </c>
      <c r="C3527">
        <v>111</v>
      </c>
      <c r="D3527">
        <v>100.5</v>
      </c>
      <c r="E3527">
        <v>393.8</v>
      </c>
      <c r="F3527">
        <v>494.3</v>
      </c>
      <c r="I3527" s="1">
        <v>45160</v>
      </c>
      <c r="J3527" t="s">
        <v>17</v>
      </c>
      <c r="K3527">
        <v>112</v>
      </c>
      <c r="L3527">
        <v>269.3</v>
      </c>
      <c r="M3527">
        <v>937.7</v>
      </c>
      <c r="N3527">
        <v>1207</v>
      </c>
      <c r="Q3527" s="1">
        <v>45160</v>
      </c>
      <c r="R3527" t="s">
        <v>17</v>
      </c>
      <c r="S3527">
        <v>113</v>
      </c>
      <c r="T3527">
        <v>487.6</v>
      </c>
      <c r="U3527">
        <v>1624.7</v>
      </c>
      <c r="V3527">
        <v>2112.3000000000002</v>
      </c>
      <c r="Y3527" s="1">
        <v>45160</v>
      </c>
      <c r="Z3527" t="s">
        <v>18</v>
      </c>
      <c r="AA3527">
        <v>121</v>
      </c>
      <c r="AB3527">
        <v>18.5</v>
      </c>
      <c r="AC3527">
        <v>106.6</v>
      </c>
      <c r="AD3527">
        <v>125.1</v>
      </c>
      <c r="AG3527" s="1">
        <v>45160</v>
      </c>
      <c r="AH3527" t="s">
        <v>18</v>
      </c>
      <c r="AI3527">
        <v>122</v>
      </c>
      <c r="AJ3527">
        <v>37.700000000000003</v>
      </c>
      <c r="AK3527">
        <v>157.1</v>
      </c>
      <c r="AL3527">
        <v>194.8</v>
      </c>
      <c r="AO3527" s="1">
        <v>45160</v>
      </c>
      <c r="AP3527" t="s">
        <v>18</v>
      </c>
      <c r="AQ3527">
        <v>123</v>
      </c>
      <c r="AR3527">
        <v>49.8</v>
      </c>
      <c r="AS3527">
        <v>167.7</v>
      </c>
      <c r="AT3527">
        <v>217.5</v>
      </c>
    </row>
    <row r="3528" spans="1:46" x14ac:dyDescent="0.75">
      <c r="A3528" s="1">
        <v>45161</v>
      </c>
      <c r="B3528" t="s">
        <v>17</v>
      </c>
      <c r="C3528">
        <v>111</v>
      </c>
      <c r="D3528">
        <v>100.5</v>
      </c>
      <c r="E3528">
        <v>393.8</v>
      </c>
      <c r="F3528">
        <v>494.3</v>
      </c>
      <c r="I3528" s="1">
        <v>45161</v>
      </c>
      <c r="J3528" t="s">
        <v>17</v>
      </c>
      <c r="K3528">
        <v>112</v>
      </c>
      <c r="L3528">
        <v>269.2</v>
      </c>
      <c r="M3528">
        <v>937.7</v>
      </c>
      <c r="N3528">
        <v>1206.9000000000001</v>
      </c>
      <c r="Q3528" s="1">
        <v>45161</v>
      </c>
      <c r="R3528" t="s">
        <v>17</v>
      </c>
      <c r="S3528">
        <v>113</v>
      </c>
      <c r="T3528">
        <v>487.6</v>
      </c>
      <c r="U3528">
        <v>1624.7</v>
      </c>
      <c r="V3528">
        <v>2112.3000000000002</v>
      </c>
      <c r="Y3528" s="1">
        <v>45161</v>
      </c>
      <c r="Z3528" t="s">
        <v>18</v>
      </c>
      <c r="AA3528">
        <v>121</v>
      </c>
      <c r="AB3528">
        <v>18.5</v>
      </c>
      <c r="AC3528">
        <v>106.6</v>
      </c>
      <c r="AD3528">
        <v>125.1</v>
      </c>
      <c r="AG3528" s="1">
        <v>45161</v>
      </c>
      <c r="AH3528" t="s">
        <v>18</v>
      </c>
      <c r="AI3528">
        <v>122</v>
      </c>
      <c r="AJ3528">
        <v>37.700000000000003</v>
      </c>
      <c r="AK3528">
        <v>157.1</v>
      </c>
      <c r="AL3528">
        <v>194.8</v>
      </c>
      <c r="AO3528" s="1">
        <v>45161</v>
      </c>
      <c r="AP3528" t="s">
        <v>18</v>
      </c>
      <c r="AQ3528">
        <v>123</v>
      </c>
      <c r="AR3528">
        <v>49.9</v>
      </c>
      <c r="AS3528">
        <v>167.6</v>
      </c>
      <c r="AT3528">
        <v>217.5</v>
      </c>
    </row>
    <row r="3529" spans="1:46" x14ac:dyDescent="0.75">
      <c r="A3529" s="1">
        <v>45162</v>
      </c>
      <c r="B3529" t="s">
        <v>17</v>
      </c>
      <c r="C3529">
        <v>111</v>
      </c>
      <c r="D3529">
        <v>100.5</v>
      </c>
      <c r="E3529">
        <v>393.8</v>
      </c>
      <c r="F3529">
        <v>494.3</v>
      </c>
      <c r="I3529" s="1">
        <v>45162</v>
      </c>
      <c r="J3529" t="s">
        <v>17</v>
      </c>
      <c r="K3529">
        <v>112</v>
      </c>
      <c r="L3529">
        <v>269.2</v>
      </c>
      <c r="M3529">
        <v>937.9</v>
      </c>
      <c r="N3529">
        <v>1207.0999999999999</v>
      </c>
      <c r="Q3529" s="1">
        <v>45162</v>
      </c>
      <c r="R3529" t="s">
        <v>17</v>
      </c>
      <c r="S3529">
        <v>113</v>
      </c>
      <c r="T3529">
        <v>487.7</v>
      </c>
      <c r="U3529">
        <v>1624.8</v>
      </c>
      <c r="V3529">
        <v>2112.5</v>
      </c>
      <c r="Y3529" s="1">
        <v>45162</v>
      </c>
      <c r="Z3529" t="s">
        <v>18</v>
      </c>
      <c r="AA3529">
        <v>121</v>
      </c>
      <c r="AB3529">
        <v>18.600000000000001</v>
      </c>
      <c r="AC3529">
        <v>106.6</v>
      </c>
      <c r="AD3529">
        <v>125.2</v>
      </c>
      <c r="AG3529" s="1">
        <v>45162</v>
      </c>
      <c r="AH3529" t="s">
        <v>18</v>
      </c>
      <c r="AI3529">
        <v>122</v>
      </c>
      <c r="AJ3529">
        <v>37.700000000000003</v>
      </c>
      <c r="AK3529">
        <v>157.19999999999999</v>
      </c>
      <c r="AL3529">
        <v>194.9</v>
      </c>
      <c r="AO3529" s="1">
        <v>45162</v>
      </c>
      <c r="AP3529" t="s">
        <v>18</v>
      </c>
      <c r="AQ3529">
        <v>123</v>
      </c>
      <c r="AR3529">
        <v>49.9</v>
      </c>
      <c r="AS3529">
        <v>167.6</v>
      </c>
      <c r="AT3529">
        <v>217.5</v>
      </c>
    </row>
    <row r="3530" spans="1:46" x14ac:dyDescent="0.75">
      <c r="A3530" s="1">
        <v>45163</v>
      </c>
      <c r="B3530" t="s">
        <v>17</v>
      </c>
      <c r="C3530">
        <v>111</v>
      </c>
      <c r="D3530">
        <v>100.6</v>
      </c>
      <c r="E3530">
        <v>393.7</v>
      </c>
      <c r="F3530">
        <v>494.3</v>
      </c>
      <c r="I3530" s="1">
        <v>45163</v>
      </c>
      <c r="J3530" t="s">
        <v>17</v>
      </c>
      <c r="K3530">
        <v>112</v>
      </c>
      <c r="L3530">
        <v>269.3</v>
      </c>
      <c r="M3530">
        <v>938</v>
      </c>
      <c r="N3530">
        <v>1207.3</v>
      </c>
      <c r="Q3530" s="1">
        <v>45163</v>
      </c>
      <c r="R3530" t="s">
        <v>17</v>
      </c>
      <c r="S3530">
        <v>113</v>
      </c>
      <c r="T3530">
        <v>488.1</v>
      </c>
      <c r="U3530">
        <v>1624.4</v>
      </c>
      <c r="V3530">
        <v>2112.5</v>
      </c>
      <c r="Y3530" s="1">
        <v>45163</v>
      </c>
      <c r="Z3530" t="s">
        <v>18</v>
      </c>
      <c r="AA3530">
        <v>121</v>
      </c>
      <c r="AB3530">
        <v>18.600000000000001</v>
      </c>
      <c r="AC3530">
        <v>106.5</v>
      </c>
      <c r="AD3530">
        <v>125.1</v>
      </c>
      <c r="AG3530" s="1">
        <v>45163</v>
      </c>
      <c r="AH3530" t="s">
        <v>18</v>
      </c>
      <c r="AI3530">
        <v>122</v>
      </c>
      <c r="AJ3530">
        <v>37.799999999999997</v>
      </c>
      <c r="AK3530">
        <v>157.30000000000001</v>
      </c>
      <c r="AL3530">
        <v>195.1</v>
      </c>
      <c r="AO3530" s="1">
        <v>45163</v>
      </c>
      <c r="AP3530" t="s">
        <v>18</v>
      </c>
      <c r="AQ3530">
        <v>123</v>
      </c>
      <c r="AR3530">
        <v>49.9</v>
      </c>
      <c r="AS3530">
        <v>167.5</v>
      </c>
      <c r="AT3530">
        <v>217.4</v>
      </c>
    </row>
    <row r="3531" spans="1:46" x14ac:dyDescent="0.75">
      <c r="A3531" s="1">
        <v>45164</v>
      </c>
      <c r="B3531" t="s">
        <v>17</v>
      </c>
      <c r="C3531">
        <v>111</v>
      </c>
      <c r="D3531">
        <v>100.5</v>
      </c>
      <c r="E3531">
        <v>393.8</v>
      </c>
      <c r="F3531">
        <v>494.3</v>
      </c>
      <c r="I3531" s="1">
        <v>45164</v>
      </c>
      <c r="J3531" t="s">
        <v>17</v>
      </c>
      <c r="K3531">
        <v>112</v>
      </c>
      <c r="L3531">
        <v>269.2</v>
      </c>
      <c r="M3531">
        <v>938.2</v>
      </c>
      <c r="N3531">
        <v>1207.4000000000001</v>
      </c>
      <c r="Q3531" s="1">
        <v>45164</v>
      </c>
      <c r="R3531" t="s">
        <v>17</v>
      </c>
      <c r="S3531">
        <v>113</v>
      </c>
      <c r="T3531">
        <v>488</v>
      </c>
      <c r="U3531">
        <v>1624.5</v>
      </c>
      <c r="V3531">
        <v>2112.5</v>
      </c>
      <c r="Y3531" s="1">
        <v>45164</v>
      </c>
      <c r="Z3531" t="s">
        <v>18</v>
      </c>
      <c r="AA3531">
        <v>121</v>
      </c>
      <c r="AB3531">
        <v>18.600000000000001</v>
      </c>
      <c r="AC3531">
        <v>106.6</v>
      </c>
      <c r="AD3531">
        <v>125.2</v>
      </c>
      <c r="AG3531" s="1">
        <v>45164</v>
      </c>
      <c r="AH3531" t="s">
        <v>18</v>
      </c>
      <c r="AI3531">
        <v>122</v>
      </c>
      <c r="AJ3531">
        <v>37.799999999999997</v>
      </c>
      <c r="AK3531">
        <v>157.4</v>
      </c>
      <c r="AL3531">
        <v>195.2</v>
      </c>
      <c r="AO3531" s="1">
        <v>45164</v>
      </c>
      <c r="AP3531" t="s">
        <v>18</v>
      </c>
      <c r="AQ3531">
        <v>123</v>
      </c>
      <c r="AR3531">
        <v>49.9</v>
      </c>
      <c r="AS3531">
        <v>167.6</v>
      </c>
      <c r="AT3531">
        <v>217.5</v>
      </c>
    </row>
    <row r="3532" spans="1:46" x14ac:dyDescent="0.75">
      <c r="A3532" s="1">
        <v>45165</v>
      </c>
      <c r="B3532" t="s">
        <v>17</v>
      </c>
      <c r="C3532">
        <v>111</v>
      </c>
      <c r="D3532">
        <v>100.5</v>
      </c>
      <c r="E3532">
        <v>393.8</v>
      </c>
      <c r="F3532">
        <v>494.3</v>
      </c>
      <c r="I3532" s="1">
        <v>45165</v>
      </c>
      <c r="J3532" t="s">
        <v>17</v>
      </c>
      <c r="K3532">
        <v>112</v>
      </c>
      <c r="L3532">
        <v>269.2</v>
      </c>
      <c r="M3532">
        <v>938.2</v>
      </c>
      <c r="N3532">
        <v>1207.4000000000001</v>
      </c>
      <c r="Q3532" s="1">
        <v>45165</v>
      </c>
      <c r="R3532" t="s">
        <v>17</v>
      </c>
      <c r="S3532">
        <v>113</v>
      </c>
      <c r="T3532">
        <v>488</v>
      </c>
      <c r="U3532">
        <v>1624.5</v>
      </c>
      <c r="V3532">
        <v>2112.5</v>
      </c>
      <c r="Y3532" s="1">
        <v>45165</v>
      </c>
      <c r="Z3532" t="s">
        <v>18</v>
      </c>
      <c r="AA3532">
        <v>121</v>
      </c>
      <c r="AB3532">
        <v>18.600000000000001</v>
      </c>
      <c r="AC3532">
        <v>106.6</v>
      </c>
      <c r="AD3532">
        <v>125.2</v>
      </c>
      <c r="AG3532" s="1">
        <v>45165</v>
      </c>
      <c r="AH3532" t="s">
        <v>18</v>
      </c>
      <c r="AI3532">
        <v>122</v>
      </c>
      <c r="AJ3532">
        <v>37.799999999999997</v>
      </c>
      <c r="AK3532">
        <v>157.4</v>
      </c>
      <c r="AL3532">
        <v>195.2</v>
      </c>
      <c r="AO3532" s="1">
        <v>45165</v>
      </c>
      <c r="AP3532" t="s">
        <v>18</v>
      </c>
      <c r="AQ3532">
        <v>123</v>
      </c>
      <c r="AR3532">
        <v>49.9</v>
      </c>
      <c r="AS3532">
        <v>167.6</v>
      </c>
      <c r="AT3532">
        <v>217.5</v>
      </c>
    </row>
    <row r="3533" spans="1:46" x14ac:dyDescent="0.75">
      <c r="A3533" s="1">
        <v>45166</v>
      </c>
      <c r="B3533" t="s">
        <v>17</v>
      </c>
      <c r="C3533">
        <v>111</v>
      </c>
      <c r="D3533">
        <v>100.6</v>
      </c>
      <c r="E3533">
        <v>393.7</v>
      </c>
      <c r="F3533">
        <v>494.3</v>
      </c>
      <c r="I3533" s="1">
        <v>45166</v>
      </c>
      <c r="J3533" t="s">
        <v>17</v>
      </c>
      <c r="K3533">
        <v>112</v>
      </c>
      <c r="L3533">
        <v>269.3</v>
      </c>
      <c r="M3533">
        <v>938.1</v>
      </c>
      <c r="N3533">
        <v>1207.4000000000001</v>
      </c>
      <c r="Q3533" s="1">
        <v>45166</v>
      </c>
      <c r="R3533" t="s">
        <v>17</v>
      </c>
      <c r="S3533">
        <v>113</v>
      </c>
      <c r="T3533">
        <v>488.1</v>
      </c>
      <c r="U3533">
        <v>1624.3</v>
      </c>
      <c r="V3533">
        <v>2112.4</v>
      </c>
      <c r="Y3533" s="1">
        <v>45166</v>
      </c>
      <c r="Z3533" t="s">
        <v>18</v>
      </c>
      <c r="AA3533">
        <v>121</v>
      </c>
      <c r="AB3533">
        <v>18.600000000000001</v>
      </c>
      <c r="AC3533">
        <v>106.6</v>
      </c>
      <c r="AD3533">
        <v>125.2</v>
      </c>
      <c r="AG3533" s="1">
        <v>45166</v>
      </c>
      <c r="AH3533" t="s">
        <v>18</v>
      </c>
      <c r="AI3533">
        <v>122</v>
      </c>
      <c r="AJ3533">
        <v>37.799999999999997</v>
      </c>
      <c r="AK3533">
        <v>157.4</v>
      </c>
      <c r="AL3533">
        <v>195.2</v>
      </c>
      <c r="AO3533" s="1">
        <v>45166</v>
      </c>
      <c r="AP3533" t="s">
        <v>18</v>
      </c>
      <c r="AQ3533">
        <v>123</v>
      </c>
      <c r="AR3533">
        <v>49.9</v>
      </c>
      <c r="AS3533">
        <v>167.6</v>
      </c>
      <c r="AT3533">
        <v>217.5</v>
      </c>
    </row>
    <row r="3534" spans="1:46" x14ac:dyDescent="0.75">
      <c r="A3534" s="1">
        <v>45167</v>
      </c>
      <c r="B3534" t="s">
        <v>17</v>
      </c>
      <c r="C3534">
        <v>111</v>
      </c>
      <c r="D3534">
        <v>100.5</v>
      </c>
      <c r="E3534">
        <v>393.9</v>
      </c>
      <c r="F3534">
        <v>494.4</v>
      </c>
      <c r="I3534" s="1">
        <v>45167</v>
      </c>
      <c r="J3534" t="s">
        <v>17</v>
      </c>
      <c r="K3534">
        <v>112</v>
      </c>
      <c r="L3534">
        <v>269.3</v>
      </c>
      <c r="M3534">
        <v>938.3</v>
      </c>
      <c r="N3534">
        <v>1207.5999999999999</v>
      </c>
      <c r="Q3534" s="1">
        <v>45167</v>
      </c>
      <c r="R3534" t="s">
        <v>17</v>
      </c>
      <c r="S3534">
        <v>113</v>
      </c>
      <c r="T3534">
        <v>488.1</v>
      </c>
      <c r="U3534">
        <v>1624.3</v>
      </c>
      <c r="V3534">
        <v>2112.4</v>
      </c>
      <c r="Y3534" s="1">
        <v>45167</v>
      </c>
      <c r="Z3534" t="s">
        <v>18</v>
      </c>
      <c r="AA3534">
        <v>121</v>
      </c>
      <c r="AB3534">
        <v>18.600000000000001</v>
      </c>
      <c r="AC3534">
        <v>106.6</v>
      </c>
      <c r="AD3534">
        <v>125.2</v>
      </c>
      <c r="AG3534" s="1">
        <v>45167</v>
      </c>
      <c r="AH3534" t="s">
        <v>18</v>
      </c>
      <c r="AI3534">
        <v>122</v>
      </c>
      <c r="AJ3534">
        <v>37.799999999999997</v>
      </c>
      <c r="AK3534">
        <v>157.4</v>
      </c>
      <c r="AL3534">
        <v>195.2</v>
      </c>
      <c r="AO3534" s="1">
        <v>45167</v>
      </c>
      <c r="AP3534" t="s">
        <v>18</v>
      </c>
      <c r="AQ3534">
        <v>123</v>
      </c>
      <c r="AR3534">
        <v>50</v>
      </c>
      <c r="AS3534">
        <v>167.5</v>
      </c>
      <c r="AT3534">
        <v>217.5</v>
      </c>
    </row>
    <row r="3535" spans="1:46" x14ac:dyDescent="0.75">
      <c r="A3535" s="1">
        <v>45168</v>
      </c>
      <c r="B3535" t="s">
        <v>17</v>
      </c>
      <c r="C3535">
        <v>111</v>
      </c>
      <c r="D3535">
        <v>100.5</v>
      </c>
      <c r="E3535">
        <v>393.9</v>
      </c>
      <c r="F3535">
        <v>494.4</v>
      </c>
      <c r="I3535" s="1">
        <v>45168</v>
      </c>
      <c r="J3535" t="s">
        <v>17</v>
      </c>
      <c r="K3535">
        <v>112</v>
      </c>
      <c r="L3535">
        <v>269.3</v>
      </c>
      <c r="M3535">
        <v>938.5</v>
      </c>
      <c r="N3535">
        <v>1207.8</v>
      </c>
      <c r="Q3535" s="1">
        <v>45168</v>
      </c>
      <c r="R3535" t="s">
        <v>17</v>
      </c>
      <c r="S3535">
        <v>113</v>
      </c>
      <c r="T3535">
        <v>488.2</v>
      </c>
      <c r="U3535">
        <v>1624.3</v>
      </c>
      <c r="V3535">
        <v>2112.5</v>
      </c>
      <c r="Y3535" s="1">
        <v>45168</v>
      </c>
      <c r="Z3535" t="s">
        <v>18</v>
      </c>
      <c r="AA3535">
        <v>121</v>
      </c>
      <c r="AB3535">
        <v>18.600000000000001</v>
      </c>
      <c r="AC3535">
        <v>106.6</v>
      </c>
      <c r="AD3535">
        <v>125.2</v>
      </c>
      <c r="AG3535" s="1">
        <v>45168</v>
      </c>
      <c r="AH3535" t="s">
        <v>18</v>
      </c>
      <c r="AI3535">
        <v>122</v>
      </c>
      <c r="AJ3535">
        <v>37.799999999999997</v>
      </c>
      <c r="AK3535">
        <v>157.4</v>
      </c>
      <c r="AL3535">
        <v>195.2</v>
      </c>
      <c r="AO3535" s="1">
        <v>45168</v>
      </c>
      <c r="AP3535" t="s">
        <v>18</v>
      </c>
      <c r="AQ3535">
        <v>123</v>
      </c>
      <c r="AR3535">
        <v>50</v>
      </c>
      <c r="AS3535">
        <v>167.5</v>
      </c>
      <c r="AT3535">
        <v>217.5</v>
      </c>
    </row>
    <row r="3536" spans="1:46" x14ac:dyDescent="0.75">
      <c r="A3536" s="1">
        <v>45169</v>
      </c>
      <c r="B3536" t="s">
        <v>17</v>
      </c>
      <c r="C3536">
        <v>111</v>
      </c>
      <c r="D3536">
        <v>100.5</v>
      </c>
      <c r="E3536">
        <v>393.9</v>
      </c>
      <c r="F3536">
        <v>494.4</v>
      </c>
      <c r="I3536" s="1">
        <v>45169</v>
      </c>
      <c r="J3536" t="s">
        <v>17</v>
      </c>
      <c r="K3536">
        <v>112</v>
      </c>
      <c r="L3536">
        <v>269.3</v>
      </c>
      <c r="M3536">
        <v>938.7</v>
      </c>
      <c r="N3536">
        <v>1208</v>
      </c>
      <c r="Q3536" s="1">
        <v>45169</v>
      </c>
      <c r="R3536" t="s">
        <v>17</v>
      </c>
      <c r="S3536">
        <v>113</v>
      </c>
      <c r="T3536">
        <v>488.2</v>
      </c>
      <c r="U3536">
        <v>1624.2</v>
      </c>
      <c r="V3536">
        <v>2112.4</v>
      </c>
      <c r="Y3536" s="1">
        <v>45169</v>
      </c>
      <c r="Z3536" t="s">
        <v>18</v>
      </c>
      <c r="AA3536">
        <v>121</v>
      </c>
      <c r="AB3536">
        <v>18.600000000000001</v>
      </c>
      <c r="AC3536">
        <v>106.6</v>
      </c>
      <c r="AD3536">
        <v>125.2</v>
      </c>
      <c r="AG3536" s="1">
        <v>45169</v>
      </c>
      <c r="AH3536" t="s">
        <v>18</v>
      </c>
      <c r="AI3536">
        <v>122</v>
      </c>
      <c r="AJ3536">
        <v>37.799999999999997</v>
      </c>
      <c r="AK3536">
        <v>157.5</v>
      </c>
      <c r="AL3536">
        <v>195.3</v>
      </c>
      <c r="AO3536" s="1">
        <v>45169</v>
      </c>
      <c r="AP3536" t="s">
        <v>18</v>
      </c>
      <c r="AQ3536">
        <v>123</v>
      </c>
      <c r="AR3536">
        <v>50</v>
      </c>
      <c r="AS3536">
        <v>167.5</v>
      </c>
      <c r="AT3536">
        <v>217.5</v>
      </c>
    </row>
    <row r="3537" spans="1:46" x14ac:dyDescent="0.75">
      <c r="A3537" s="1">
        <v>45170</v>
      </c>
      <c r="B3537" t="s">
        <v>17</v>
      </c>
      <c r="C3537">
        <v>111</v>
      </c>
      <c r="D3537">
        <v>100.5</v>
      </c>
      <c r="E3537">
        <v>393.9</v>
      </c>
      <c r="F3537">
        <v>494.4</v>
      </c>
      <c r="I3537" s="1">
        <v>45170</v>
      </c>
      <c r="J3537" t="s">
        <v>17</v>
      </c>
      <c r="K3537">
        <v>112</v>
      </c>
      <c r="L3537">
        <v>269.39999999999998</v>
      </c>
      <c r="M3537">
        <v>938.6</v>
      </c>
      <c r="N3537">
        <v>1208</v>
      </c>
      <c r="Q3537" s="1">
        <v>45170</v>
      </c>
      <c r="R3537" t="s">
        <v>17</v>
      </c>
      <c r="S3537">
        <v>113</v>
      </c>
      <c r="T3537">
        <v>488.6</v>
      </c>
      <c r="U3537">
        <v>1623.8</v>
      </c>
      <c r="V3537">
        <v>2112.4</v>
      </c>
      <c r="Y3537" s="1">
        <v>45170</v>
      </c>
      <c r="Z3537" t="s">
        <v>18</v>
      </c>
      <c r="AA3537">
        <v>121</v>
      </c>
      <c r="AB3537">
        <v>18.600000000000001</v>
      </c>
      <c r="AC3537">
        <v>106.6</v>
      </c>
      <c r="AD3537">
        <v>125.2</v>
      </c>
      <c r="AG3537" s="1">
        <v>45170</v>
      </c>
      <c r="AH3537" t="s">
        <v>18</v>
      </c>
      <c r="AI3537">
        <v>122</v>
      </c>
      <c r="AJ3537">
        <v>37.799999999999997</v>
      </c>
      <c r="AK3537">
        <v>157.6</v>
      </c>
      <c r="AL3537">
        <v>195.4</v>
      </c>
      <c r="AO3537" s="1">
        <v>45170</v>
      </c>
      <c r="AP3537" t="s">
        <v>18</v>
      </c>
      <c r="AQ3537">
        <v>123</v>
      </c>
      <c r="AR3537">
        <v>50</v>
      </c>
      <c r="AS3537">
        <v>167.5</v>
      </c>
      <c r="AT3537">
        <v>217.5</v>
      </c>
    </row>
    <row r="3538" spans="1:46" x14ac:dyDescent="0.75">
      <c r="A3538" s="1">
        <v>45171</v>
      </c>
      <c r="B3538" t="s">
        <v>17</v>
      </c>
      <c r="C3538">
        <v>111</v>
      </c>
      <c r="D3538">
        <v>100.3</v>
      </c>
      <c r="E3538">
        <v>393.8</v>
      </c>
      <c r="F3538">
        <v>494.1</v>
      </c>
      <c r="I3538" s="1">
        <v>45171</v>
      </c>
      <c r="J3538" t="s">
        <v>17</v>
      </c>
      <c r="K3538">
        <v>112</v>
      </c>
      <c r="L3538">
        <v>269.10000000000002</v>
      </c>
      <c r="M3538">
        <v>938.5</v>
      </c>
      <c r="N3538">
        <v>1207.5999999999999</v>
      </c>
      <c r="Q3538" s="1">
        <v>45171</v>
      </c>
      <c r="R3538" t="s">
        <v>17</v>
      </c>
      <c r="S3538">
        <v>113</v>
      </c>
      <c r="T3538">
        <v>488.4</v>
      </c>
      <c r="U3538">
        <v>1623.5</v>
      </c>
      <c r="V3538">
        <v>2111.9</v>
      </c>
      <c r="Y3538" s="1">
        <v>45171</v>
      </c>
      <c r="Z3538" t="s">
        <v>18</v>
      </c>
      <c r="AA3538">
        <v>121</v>
      </c>
      <c r="AB3538">
        <v>18.600000000000001</v>
      </c>
      <c r="AC3538">
        <v>106.5</v>
      </c>
      <c r="AD3538">
        <v>125.1</v>
      </c>
      <c r="AG3538" s="1">
        <v>45171</v>
      </c>
      <c r="AH3538" t="s">
        <v>18</v>
      </c>
      <c r="AI3538">
        <v>122</v>
      </c>
      <c r="AJ3538">
        <v>37.799999999999997</v>
      </c>
      <c r="AK3538">
        <v>157.6</v>
      </c>
      <c r="AL3538">
        <v>195.4</v>
      </c>
      <c r="AO3538" s="1">
        <v>45171</v>
      </c>
      <c r="AP3538" t="s">
        <v>18</v>
      </c>
      <c r="AQ3538">
        <v>123</v>
      </c>
      <c r="AR3538">
        <v>50</v>
      </c>
      <c r="AS3538">
        <v>167.5</v>
      </c>
      <c r="AT3538">
        <v>217.5</v>
      </c>
    </row>
    <row r="3539" spans="1:46" x14ac:dyDescent="0.75">
      <c r="A3539" s="1">
        <v>45172</v>
      </c>
      <c r="B3539" t="s">
        <v>17</v>
      </c>
      <c r="C3539">
        <v>111</v>
      </c>
      <c r="D3539">
        <v>100.3</v>
      </c>
      <c r="E3539">
        <v>393.8</v>
      </c>
      <c r="F3539">
        <v>494.1</v>
      </c>
      <c r="I3539" s="1">
        <v>45172</v>
      </c>
      <c r="J3539" t="s">
        <v>17</v>
      </c>
      <c r="K3539">
        <v>112</v>
      </c>
      <c r="L3539">
        <v>269.10000000000002</v>
      </c>
      <c r="M3539">
        <v>938.5</v>
      </c>
      <c r="N3539">
        <v>1207.5999999999999</v>
      </c>
      <c r="Q3539" s="1">
        <v>45172</v>
      </c>
      <c r="R3539" t="s">
        <v>17</v>
      </c>
      <c r="S3539">
        <v>113</v>
      </c>
      <c r="T3539">
        <v>488.4</v>
      </c>
      <c r="U3539">
        <v>1623.5</v>
      </c>
      <c r="V3539">
        <v>2111.9</v>
      </c>
      <c r="Y3539" s="1">
        <v>45172</v>
      </c>
      <c r="Z3539" t="s">
        <v>18</v>
      </c>
      <c r="AA3539">
        <v>121</v>
      </c>
      <c r="AB3539">
        <v>18.600000000000001</v>
      </c>
      <c r="AC3539">
        <v>106.5</v>
      </c>
      <c r="AD3539">
        <v>125.1</v>
      </c>
      <c r="AG3539" s="1">
        <v>45172</v>
      </c>
      <c r="AH3539" t="s">
        <v>18</v>
      </c>
      <c r="AI3539">
        <v>122</v>
      </c>
      <c r="AJ3539">
        <v>37.799999999999997</v>
      </c>
      <c r="AK3539">
        <v>157.6</v>
      </c>
      <c r="AL3539">
        <v>195.4</v>
      </c>
      <c r="AO3539" s="1">
        <v>45172</v>
      </c>
      <c r="AP3539" t="s">
        <v>18</v>
      </c>
      <c r="AQ3539">
        <v>123</v>
      </c>
      <c r="AR3539">
        <v>50</v>
      </c>
      <c r="AS3539">
        <v>167.5</v>
      </c>
      <c r="AT3539">
        <v>217.5</v>
      </c>
    </row>
    <row r="3540" spans="1:46" x14ac:dyDescent="0.75">
      <c r="A3540" s="1">
        <v>45173</v>
      </c>
      <c r="B3540" t="s">
        <v>17</v>
      </c>
      <c r="C3540">
        <v>111</v>
      </c>
      <c r="D3540">
        <v>100.3</v>
      </c>
      <c r="E3540">
        <v>393.8</v>
      </c>
      <c r="F3540">
        <v>494.1</v>
      </c>
      <c r="I3540" s="1">
        <v>45173</v>
      </c>
      <c r="J3540" t="s">
        <v>17</v>
      </c>
      <c r="K3540">
        <v>112</v>
      </c>
      <c r="L3540">
        <v>269.10000000000002</v>
      </c>
      <c r="M3540">
        <v>938.5</v>
      </c>
      <c r="N3540">
        <v>1207.5999999999999</v>
      </c>
      <c r="Q3540" s="1">
        <v>45173</v>
      </c>
      <c r="R3540" t="s">
        <v>17</v>
      </c>
      <c r="S3540">
        <v>113</v>
      </c>
      <c r="T3540">
        <v>488.4</v>
      </c>
      <c r="U3540">
        <v>1623.5</v>
      </c>
      <c r="V3540">
        <v>2111.9</v>
      </c>
      <c r="Y3540" s="1">
        <v>45173</v>
      </c>
      <c r="Z3540" t="s">
        <v>18</v>
      </c>
      <c r="AA3540">
        <v>121</v>
      </c>
      <c r="AB3540">
        <v>18.600000000000001</v>
      </c>
      <c r="AC3540">
        <v>106.5</v>
      </c>
      <c r="AD3540">
        <v>125.1</v>
      </c>
      <c r="AG3540" s="1">
        <v>45173</v>
      </c>
      <c r="AH3540" t="s">
        <v>18</v>
      </c>
      <c r="AI3540">
        <v>122</v>
      </c>
      <c r="AJ3540">
        <v>37.799999999999997</v>
      </c>
      <c r="AK3540">
        <v>157.6</v>
      </c>
      <c r="AL3540">
        <v>195.4</v>
      </c>
      <c r="AO3540" s="1">
        <v>45173</v>
      </c>
      <c r="AP3540" t="s">
        <v>18</v>
      </c>
      <c r="AQ3540">
        <v>123</v>
      </c>
      <c r="AR3540">
        <v>50</v>
      </c>
      <c r="AS3540">
        <v>167.5</v>
      </c>
      <c r="AT3540">
        <v>217.5</v>
      </c>
    </row>
    <row r="3541" spans="1:46" x14ac:dyDescent="0.75">
      <c r="A3541" s="1">
        <v>45174</v>
      </c>
      <c r="B3541" t="s">
        <v>17</v>
      </c>
      <c r="C3541">
        <v>111</v>
      </c>
      <c r="D3541">
        <v>100.4</v>
      </c>
      <c r="E3541">
        <v>393.7</v>
      </c>
      <c r="F3541">
        <v>494.1</v>
      </c>
      <c r="I3541" s="1">
        <v>45174</v>
      </c>
      <c r="J3541" t="s">
        <v>17</v>
      </c>
      <c r="K3541">
        <v>112</v>
      </c>
      <c r="L3541">
        <v>269.3</v>
      </c>
      <c r="M3541">
        <v>938.4</v>
      </c>
      <c r="N3541">
        <v>1207.7</v>
      </c>
      <c r="Q3541" s="1">
        <v>45174</v>
      </c>
      <c r="R3541" t="s">
        <v>17</v>
      </c>
      <c r="S3541">
        <v>113</v>
      </c>
      <c r="T3541">
        <v>488.7</v>
      </c>
      <c r="U3541">
        <v>1623.3</v>
      </c>
      <c r="V3541">
        <v>2112</v>
      </c>
      <c r="Y3541" s="1">
        <v>45174</v>
      </c>
      <c r="Z3541" t="s">
        <v>18</v>
      </c>
      <c r="AA3541">
        <v>121</v>
      </c>
      <c r="AB3541">
        <v>18.600000000000001</v>
      </c>
      <c r="AC3541">
        <v>106.5</v>
      </c>
      <c r="AD3541">
        <v>125.1</v>
      </c>
      <c r="AG3541" s="1">
        <v>45174</v>
      </c>
      <c r="AH3541" t="s">
        <v>18</v>
      </c>
      <c r="AI3541">
        <v>122</v>
      </c>
      <c r="AJ3541">
        <v>37.799999999999997</v>
      </c>
      <c r="AK3541">
        <v>157.6</v>
      </c>
      <c r="AL3541">
        <v>195.4</v>
      </c>
      <c r="AO3541" s="1">
        <v>45174</v>
      </c>
      <c r="AP3541" t="s">
        <v>18</v>
      </c>
      <c r="AQ3541">
        <v>123</v>
      </c>
      <c r="AR3541">
        <v>50</v>
      </c>
      <c r="AS3541">
        <v>167.5</v>
      </c>
      <c r="AT3541">
        <v>217.5</v>
      </c>
    </row>
    <row r="3542" spans="1:46" x14ac:dyDescent="0.75">
      <c r="A3542" s="1">
        <v>45175</v>
      </c>
      <c r="B3542" t="s">
        <v>17</v>
      </c>
      <c r="C3542">
        <v>111</v>
      </c>
      <c r="D3542">
        <v>100.2</v>
      </c>
      <c r="E3542">
        <v>393.9</v>
      </c>
      <c r="F3542">
        <v>494.1</v>
      </c>
      <c r="I3542" s="1">
        <v>45175</v>
      </c>
      <c r="J3542" t="s">
        <v>17</v>
      </c>
      <c r="K3542">
        <v>112</v>
      </c>
      <c r="L3542">
        <v>269.10000000000002</v>
      </c>
      <c r="M3542">
        <v>938.5</v>
      </c>
      <c r="N3542">
        <v>1207.5999999999999</v>
      </c>
      <c r="Q3542" s="1">
        <v>45175</v>
      </c>
      <c r="R3542" t="s">
        <v>17</v>
      </c>
      <c r="S3542">
        <v>113</v>
      </c>
      <c r="T3542">
        <v>488.5</v>
      </c>
      <c r="U3542">
        <v>1623.5</v>
      </c>
      <c r="V3542">
        <v>2112</v>
      </c>
      <c r="Y3542" s="1">
        <v>45175</v>
      </c>
      <c r="Z3542" t="s">
        <v>18</v>
      </c>
      <c r="AA3542">
        <v>121</v>
      </c>
      <c r="AB3542">
        <v>18.600000000000001</v>
      </c>
      <c r="AC3542">
        <v>106.5</v>
      </c>
      <c r="AD3542">
        <v>125.1</v>
      </c>
      <c r="AG3542" s="1">
        <v>45175</v>
      </c>
      <c r="AH3542" t="s">
        <v>18</v>
      </c>
      <c r="AI3542">
        <v>122</v>
      </c>
      <c r="AJ3542">
        <v>37.799999999999997</v>
      </c>
      <c r="AK3542">
        <v>157.6</v>
      </c>
      <c r="AL3542">
        <v>195.4</v>
      </c>
      <c r="AO3542" s="1">
        <v>45175</v>
      </c>
      <c r="AP3542" t="s">
        <v>18</v>
      </c>
      <c r="AQ3542">
        <v>123</v>
      </c>
      <c r="AR3542">
        <v>50</v>
      </c>
      <c r="AS3542">
        <v>167.4</v>
      </c>
      <c r="AT3542">
        <v>217.4</v>
      </c>
    </row>
    <row r="3543" spans="1:46" x14ac:dyDescent="0.75">
      <c r="A3543" s="1">
        <v>45176</v>
      </c>
      <c r="B3543" t="s">
        <v>17</v>
      </c>
      <c r="C3543">
        <v>111</v>
      </c>
      <c r="D3543">
        <v>100.1</v>
      </c>
      <c r="E3543">
        <v>394</v>
      </c>
      <c r="F3543">
        <v>494.1</v>
      </c>
      <c r="I3543" s="1">
        <v>45176</v>
      </c>
      <c r="J3543" t="s">
        <v>17</v>
      </c>
      <c r="K3543">
        <v>112</v>
      </c>
      <c r="L3543">
        <v>268.89999999999998</v>
      </c>
      <c r="M3543">
        <v>938.8</v>
      </c>
      <c r="N3543">
        <v>1207.7</v>
      </c>
      <c r="Q3543" s="1">
        <v>45176</v>
      </c>
      <c r="R3543" t="s">
        <v>17</v>
      </c>
      <c r="S3543">
        <v>113</v>
      </c>
      <c r="T3543">
        <v>488.3</v>
      </c>
      <c r="U3543">
        <v>1623.7</v>
      </c>
      <c r="V3543">
        <v>2112</v>
      </c>
      <c r="Y3543" s="1">
        <v>45176</v>
      </c>
      <c r="Z3543" t="s">
        <v>18</v>
      </c>
      <c r="AA3543">
        <v>121</v>
      </c>
      <c r="AB3543">
        <v>18.5</v>
      </c>
      <c r="AC3543">
        <v>106.6</v>
      </c>
      <c r="AD3543">
        <v>125.1</v>
      </c>
      <c r="AG3543" s="1">
        <v>45176</v>
      </c>
      <c r="AH3543" t="s">
        <v>18</v>
      </c>
      <c r="AI3543">
        <v>122</v>
      </c>
      <c r="AJ3543">
        <v>37.700000000000003</v>
      </c>
      <c r="AK3543">
        <v>157.80000000000001</v>
      </c>
      <c r="AL3543">
        <v>195.5</v>
      </c>
      <c r="AO3543" s="1">
        <v>45176</v>
      </c>
      <c r="AP3543" t="s">
        <v>18</v>
      </c>
      <c r="AQ3543">
        <v>123</v>
      </c>
      <c r="AR3543">
        <v>50</v>
      </c>
      <c r="AS3543">
        <v>167.5</v>
      </c>
      <c r="AT3543">
        <v>217.5</v>
      </c>
    </row>
    <row r="3544" spans="1:46" x14ac:dyDescent="0.75">
      <c r="A3544" s="1">
        <v>45177</v>
      </c>
      <c r="B3544" t="s">
        <v>17</v>
      </c>
      <c r="C3544">
        <v>111</v>
      </c>
      <c r="D3544">
        <v>100.1</v>
      </c>
      <c r="E3544">
        <v>394.1</v>
      </c>
      <c r="F3544">
        <v>494.2</v>
      </c>
      <c r="I3544" s="1">
        <v>45177</v>
      </c>
      <c r="J3544" t="s">
        <v>17</v>
      </c>
      <c r="K3544">
        <v>112</v>
      </c>
      <c r="L3544">
        <v>268.8</v>
      </c>
      <c r="M3544">
        <v>939.1</v>
      </c>
      <c r="N3544">
        <v>1207.9000000000001</v>
      </c>
      <c r="Q3544" s="1">
        <v>45177</v>
      </c>
      <c r="R3544" t="s">
        <v>17</v>
      </c>
      <c r="S3544">
        <v>113</v>
      </c>
      <c r="T3544">
        <v>488.2</v>
      </c>
      <c r="U3544">
        <v>1623.8</v>
      </c>
      <c r="V3544">
        <v>2112</v>
      </c>
      <c r="Y3544" s="1">
        <v>45177</v>
      </c>
      <c r="Z3544" t="s">
        <v>18</v>
      </c>
      <c r="AA3544">
        <v>121</v>
      </c>
      <c r="AB3544">
        <v>18.5</v>
      </c>
      <c r="AC3544">
        <v>106.6</v>
      </c>
      <c r="AD3544">
        <v>125.1</v>
      </c>
      <c r="AG3544" s="1">
        <v>45177</v>
      </c>
      <c r="AH3544" t="s">
        <v>18</v>
      </c>
      <c r="AI3544">
        <v>122</v>
      </c>
      <c r="AJ3544">
        <v>37.799999999999997</v>
      </c>
      <c r="AK3544">
        <v>157.80000000000001</v>
      </c>
      <c r="AL3544">
        <v>195.6</v>
      </c>
      <c r="AO3544" s="1">
        <v>45177</v>
      </c>
      <c r="AP3544" t="s">
        <v>18</v>
      </c>
      <c r="AQ3544">
        <v>123</v>
      </c>
      <c r="AR3544">
        <v>50</v>
      </c>
      <c r="AS3544">
        <v>167.5</v>
      </c>
      <c r="AT3544">
        <v>217.5</v>
      </c>
    </row>
    <row r="3545" spans="1:46" x14ac:dyDescent="0.75">
      <c r="A3545" s="1">
        <v>45178</v>
      </c>
      <c r="B3545" t="s">
        <v>17</v>
      </c>
      <c r="C3545">
        <v>111</v>
      </c>
      <c r="D3545">
        <v>100</v>
      </c>
      <c r="E3545">
        <v>394.1</v>
      </c>
      <c r="F3545">
        <v>494.1</v>
      </c>
      <c r="I3545" s="1">
        <v>45178</v>
      </c>
      <c r="J3545" t="s">
        <v>17</v>
      </c>
      <c r="K3545">
        <v>112</v>
      </c>
      <c r="L3545">
        <v>268.7</v>
      </c>
      <c r="M3545">
        <v>939.3</v>
      </c>
      <c r="N3545">
        <v>1208</v>
      </c>
      <c r="Q3545" s="1">
        <v>45178</v>
      </c>
      <c r="R3545" t="s">
        <v>17</v>
      </c>
      <c r="S3545">
        <v>113</v>
      </c>
      <c r="T3545">
        <v>488</v>
      </c>
      <c r="U3545">
        <v>1624</v>
      </c>
      <c r="V3545">
        <v>2112</v>
      </c>
      <c r="Y3545" s="1">
        <v>45178</v>
      </c>
      <c r="Z3545" t="s">
        <v>18</v>
      </c>
      <c r="AA3545">
        <v>121</v>
      </c>
      <c r="AB3545">
        <v>18.5</v>
      </c>
      <c r="AC3545">
        <v>106.6</v>
      </c>
      <c r="AD3545">
        <v>125.1</v>
      </c>
      <c r="AG3545" s="1">
        <v>45178</v>
      </c>
      <c r="AH3545" t="s">
        <v>18</v>
      </c>
      <c r="AI3545">
        <v>122</v>
      </c>
      <c r="AJ3545">
        <v>37.700000000000003</v>
      </c>
      <c r="AK3545">
        <v>157.9</v>
      </c>
      <c r="AL3545">
        <v>195.6</v>
      </c>
      <c r="AO3545" s="1">
        <v>45178</v>
      </c>
      <c r="AP3545" t="s">
        <v>18</v>
      </c>
      <c r="AQ3545">
        <v>123</v>
      </c>
      <c r="AR3545">
        <v>50</v>
      </c>
      <c r="AS3545">
        <v>167.5</v>
      </c>
      <c r="AT3545">
        <v>217.5</v>
      </c>
    </row>
    <row r="3546" spans="1:46" x14ac:dyDescent="0.75">
      <c r="A3546" s="1">
        <v>45179</v>
      </c>
      <c r="B3546" t="s">
        <v>17</v>
      </c>
      <c r="C3546">
        <v>111</v>
      </c>
      <c r="D3546">
        <v>100</v>
      </c>
      <c r="E3546">
        <v>394.1</v>
      </c>
      <c r="F3546">
        <v>494.1</v>
      </c>
      <c r="I3546" s="1">
        <v>45179</v>
      </c>
      <c r="J3546" t="s">
        <v>17</v>
      </c>
      <c r="K3546">
        <v>112</v>
      </c>
      <c r="L3546">
        <v>268.7</v>
      </c>
      <c r="M3546">
        <v>939.3</v>
      </c>
      <c r="N3546">
        <v>1208</v>
      </c>
      <c r="Q3546" s="1">
        <v>45179</v>
      </c>
      <c r="R3546" t="s">
        <v>17</v>
      </c>
      <c r="S3546">
        <v>113</v>
      </c>
      <c r="T3546">
        <v>488</v>
      </c>
      <c r="U3546">
        <v>1624</v>
      </c>
      <c r="V3546">
        <v>2112</v>
      </c>
      <c r="Y3546" s="1">
        <v>45179</v>
      </c>
      <c r="Z3546" t="s">
        <v>18</v>
      </c>
      <c r="AA3546">
        <v>121</v>
      </c>
      <c r="AB3546">
        <v>18.5</v>
      </c>
      <c r="AC3546">
        <v>106.6</v>
      </c>
      <c r="AD3546">
        <v>125.1</v>
      </c>
      <c r="AG3546" s="1">
        <v>45179</v>
      </c>
      <c r="AH3546" t="s">
        <v>18</v>
      </c>
      <c r="AI3546">
        <v>122</v>
      </c>
      <c r="AJ3546">
        <v>37.700000000000003</v>
      </c>
      <c r="AK3546">
        <v>157.9</v>
      </c>
      <c r="AL3546">
        <v>195.6</v>
      </c>
      <c r="AO3546" s="1">
        <v>45179</v>
      </c>
      <c r="AP3546" t="s">
        <v>18</v>
      </c>
      <c r="AQ3546">
        <v>123</v>
      </c>
      <c r="AR3546">
        <v>50</v>
      </c>
      <c r="AS3546">
        <v>167.5</v>
      </c>
      <c r="AT3546">
        <v>217.5</v>
      </c>
    </row>
    <row r="3547" spans="1:46" x14ac:dyDescent="0.75">
      <c r="A3547" s="1">
        <v>45180</v>
      </c>
      <c r="B3547" t="s">
        <v>17</v>
      </c>
      <c r="C3547">
        <v>111</v>
      </c>
      <c r="D3547">
        <v>100.1</v>
      </c>
      <c r="E3547">
        <v>394</v>
      </c>
      <c r="F3547">
        <v>494.1</v>
      </c>
      <c r="I3547" s="1">
        <v>45180</v>
      </c>
      <c r="J3547" t="s">
        <v>17</v>
      </c>
      <c r="K3547">
        <v>112</v>
      </c>
      <c r="L3547">
        <v>269</v>
      </c>
      <c r="M3547">
        <v>939.1</v>
      </c>
      <c r="N3547">
        <v>1208.0999999999999</v>
      </c>
      <c r="Q3547" s="1">
        <v>45180</v>
      </c>
      <c r="R3547" t="s">
        <v>17</v>
      </c>
      <c r="S3547">
        <v>113</v>
      </c>
      <c r="T3547">
        <v>488.6</v>
      </c>
      <c r="U3547">
        <v>1623.5</v>
      </c>
      <c r="V3547">
        <v>2112.1</v>
      </c>
      <c r="Y3547" s="1">
        <v>45180</v>
      </c>
      <c r="Z3547" t="s">
        <v>18</v>
      </c>
      <c r="AA3547">
        <v>121</v>
      </c>
      <c r="AB3547">
        <v>18.5</v>
      </c>
      <c r="AC3547">
        <v>106.6</v>
      </c>
      <c r="AD3547">
        <v>125.1</v>
      </c>
      <c r="AG3547" s="1">
        <v>45180</v>
      </c>
      <c r="AH3547" t="s">
        <v>18</v>
      </c>
      <c r="AI3547">
        <v>122</v>
      </c>
      <c r="AJ3547">
        <v>37.799999999999997</v>
      </c>
      <c r="AK3547">
        <v>157.80000000000001</v>
      </c>
      <c r="AL3547">
        <v>195.6</v>
      </c>
      <c r="AO3547" s="1">
        <v>45180</v>
      </c>
      <c r="AP3547" t="s">
        <v>18</v>
      </c>
      <c r="AQ3547">
        <v>123</v>
      </c>
      <c r="AR3547">
        <v>50</v>
      </c>
      <c r="AS3547">
        <v>167.4</v>
      </c>
      <c r="AT3547">
        <v>217.4</v>
      </c>
    </row>
    <row r="3548" spans="1:46" x14ac:dyDescent="0.75">
      <c r="A3548" s="1">
        <v>45181</v>
      </c>
      <c r="B3548" t="s">
        <v>17</v>
      </c>
      <c r="C3548">
        <v>111</v>
      </c>
      <c r="D3548">
        <v>100.1</v>
      </c>
      <c r="E3548">
        <v>394.1</v>
      </c>
      <c r="F3548">
        <v>494.2</v>
      </c>
      <c r="I3548" s="1">
        <v>45181</v>
      </c>
      <c r="J3548" t="s">
        <v>17</v>
      </c>
      <c r="K3548">
        <v>112</v>
      </c>
      <c r="L3548">
        <v>268.8</v>
      </c>
      <c r="M3548">
        <v>939.4</v>
      </c>
      <c r="N3548">
        <v>1208.2</v>
      </c>
      <c r="Q3548" s="1">
        <v>45181</v>
      </c>
      <c r="R3548" t="s">
        <v>17</v>
      </c>
      <c r="S3548">
        <v>113</v>
      </c>
      <c r="T3548">
        <v>488.3</v>
      </c>
      <c r="U3548">
        <v>1623.7</v>
      </c>
      <c r="V3548">
        <v>2112</v>
      </c>
      <c r="Y3548" s="1">
        <v>45181</v>
      </c>
      <c r="Z3548" t="s">
        <v>18</v>
      </c>
      <c r="AA3548">
        <v>121</v>
      </c>
      <c r="AB3548">
        <v>18.5</v>
      </c>
      <c r="AC3548">
        <v>106.6</v>
      </c>
      <c r="AD3548">
        <v>125.1</v>
      </c>
      <c r="AG3548" s="1">
        <v>45181</v>
      </c>
      <c r="AH3548" t="s">
        <v>18</v>
      </c>
      <c r="AI3548">
        <v>122</v>
      </c>
      <c r="AJ3548">
        <v>37.799999999999997</v>
      </c>
      <c r="AK3548">
        <v>157.80000000000001</v>
      </c>
      <c r="AL3548">
        <v>195.6</v>
      </c>
      <c r="AO3548" s="1">
        <v>45181</v>
      </c>
      <c r="AP3548" t="s">
        <v>18</v>
      </c>
      <c r="AQ3548">
        <v>123</v>
      </c>
      <c r="AR3548">
        <v>50.1</v>
      </c>
      <c r="AS3548">
        <v>167.4</v>
      </c>
      <c r="AT3548">
        <v>217.5</v>
      </c>
    </row>
    <row r="3549" spans="1:46" x14ac:dyDescent="0.75">
      <c r="A3549" s="1">
        <v>45182</v>
      </c>
      <c r="B3549" t="s">
        <v>17</v>
      </c>
      <c r="C3549">
        <v>111</v>
      </c>
      <c r="D3549">
        <v>100</v>
      </c>
      <c r="E3549">
        <v>394.1</v>
      </c>
      <c r="F3549">
        <v>494.1</v>
      </c>
      <c r="I3549" s="1">
        <v>45182</v>
      </c>
      <c r="J3549" t="s">
        <v>17</v>
      </c>
      <c r="K3549">
        <v>112</v>
      </c>
      <c r="L3549">
        <v>268.7</v>
      </c>
      <c r="M3549">
        <v>939.7</v>
      </c>
      <c r="N3549">
        <v>1208.4000000000001</v>
      </c>
      <c r="Q3549" s="1">
        <v>45182</v>
      </c>
      <c r="R3549" t="s">
        <v>17</v>
      </c>
      <c r="S3549">
        <v>113</v>
      </c>
      <c r="T3549">
        <v>488.3</v>
      </c>
      <c r="U3549">
        <v>1623.7</v>
      </c>
      <c r="V3549">
        <v>2112</v>
      </c>
      <c r="Y3549" s="1">
        <v>45182</v>
      </c>
      <c r="Z3549" t="s">
        <v>18</v>
      </c>
      <c r="AA3549">
        <v>121</v>
      </c>
      <c r="AB3549">
        <v>18.5</v>
      </c>
      <c r="AC3549">
        <v>106.6</v>
      </c>
      <c r="AD3549">
        <v>125.1</v>
      </c>
      <c r="AG3549" s="1">
        <v>45182</v>
      </c>
      <c r="AH3549" t="s">
        <v>18</v>
      </c>
      <c r="AI3549">
        <v>122</v>
      </c>
      <c r="AJ3549">
        <v>37.799999999999997</v>
      </c>
      <c r="AK3549">
        <v>157.9</v>
      </c>
      <c r="AL3549">
        <v>195.7</v>
      </c>
      <c r="AO3549" s="1">
        <v>45182</v>
      </c>
      <c r="AP3549" t="s">
        <v>18</v>
      </c>
      <c r="AQ3549">
        <v>123</v>
      </c>
      <c r="AR3549">
        <v>50.1</v>
      </c>
      <c r="AS3549">
        <v>167.3</v>
      </c>
      <c r="AT3549">
        <v>217.4</v>
      </c>
    </row>
    <row r="3550" spans="1:46" x14ac:dyDescent="0.75">
      <c r="A3550" s="1">
        <v>45183</v>
      </c>
      <c r="B3550" t="s">
        <v>17</v>
      </c>
      <c r="C3550">
        <v>111</v>
      </c>
      <c r="D3550">
        <v>100</v>
      </c>
      <c r="E3550">
        <v>394.2</v>
      </c>
      <c r="F3550">
        <v>494.2</v>
      </c>
      <c r="I3550" s="1">
        <v>45183</v>
      </c>
      <c r="J3550" t="s">
        <v>17</v>
      </c>
      <c r="K3550">
        <v>112</v>
      </c>
      <c r="L3550">
        <v>268.60000000000002</v>
      </c>
      <c r="M3550">
        <v>939.9</v>
      </c>
      <c r="N3550">
        <v>1208.5</v>
      </c>
      <c r="Q3550" s="1">
        <v>45183</v>
      </c>
      <c r="R3550" t="s">
        <v>17</v>
      </c>
      <c r="S3550">
        <v>113</v>
      </c>
      <c r="T3550">
        <v>488.2</v>
      </c>
      <c r="U3550">
        <v>1623.8</v>
      </c>
      <c r="V3550">
        <v>2112</v>
      </c>
      <c r="Y3550" s="1">
        <v>45183</v>
      </c>
      <c r="Z3550" t="s">
        <v>18</v>
      </c>
      <c r="AA3550">
        <v>121</v>
      </c>
      <c r="AB3550">
        <v>18.5</v>
      </c>
      <c r="AC3550">
        <v>106.6</v>
      </c>
      <c r="AD3550">
        <v>125.1</v>
      </c>
      <c r="AG3550" s="1">
        <v>45183</v>
      </c>
      <c r="AH3550" t="s">
        <v>18</v>
      </c>
      <c r="AI3550">
        <v>122</v>
      </c>
      <c r="AJ3550">
        <v>37.799999999999997</v>
      </c>
      <c r="AK3550">
        <v>158</v>
      </c>
      <c r="AL3550">
        <v>195.8</v>
      </c>
      <c r="AO3550" s="1">
        <v>45183</v>
      </c>
      <c r="AP3550" t="s">
        <v>18</v>
      </c>
      <c r="AQ3550">
        <v>123</v>
      </c>
      <c r="AR3550">
        <v>50.1</v>
      </c>
      <c r="AS3550">
        <v>167.3</v>
      </c>
      <c r="AT3550">
        <v>217.4</v>
      </c>
    </row>
    <row r="3551" spans="1:46" x14ac:dyDescent="0.75">
      <c r="A3551" s="1">
        <v>45184</v>
      </c>
      <c r="B3551" t="s">
        <v>17</v>
      </c>
      <c r="C3551">
        <v>111</v>
      </c>
      <c r="D3551">
        <v>100.1</v>
      </c>
      <c r="E3551">
        <v>394.2</v>
      </c>
      <c r="F3551">
        <v>494.3</v>
      </c>
      <c r="I3551" s="1">
        <v>45184</v>
      </c>
      <c r="J3551" t="s">
        <v>17</v>
      </c>
      <c r="K3551">
        <v>112</v>
      </c>
      <c r="L3551">
        <v>268.7</v>
      </c>
      <c r="M3551">
        <v>939.9</v>
      </c>
      <c r="N3551">
        <v>1208.5999999999999</v>
      </c>
      <c r="Q3551" s="1">
        <v>45184</v>
      </c>
      <c r="R3551" t="s">
        <v>17</v>
      </c>
      <c r="S3551">
        <v>113</v>
      </c>
      <c r="T3551">
        <v>488.8</v>
      </c>
      <c r="U3551">
        <v>1623.4</v>
      </c>
      <c r="V3551">
        <v>2112.1999999999998</v>
      </c>
      <c r="Y3551" s="1">
        <v>45184</v>
      </c>
      <c r="Z3551" t="s">
        <v>18</v>
      </c>
      <c r="AA3551">
        <v>121</v>
      </c>
      <c r="AB3551">
        <v>18.600000000000001</v>
      </c>
      <c r="AC3551">
        <v>106.6</v>
      </c>
      <c r="AD3551">
        <v>125.2</v>
      </c>
      <c r="AG3551" s="1">
        <v>45184</v>
      </c>
      <c r="AH3551" t="s">
        <v>18</v>
      </c>
      <c r="AI3551">
        <v>122</v>
      </c>
      <c r="AJ3551">
        <v>37.799999999999997</v>
      </c>
      <c r="AK3551">
        <v>158</v>
      </c>
      <c r="AL3551">
        <v>195.8</v>
      </c>
      <c r="AO3551" s="1">
        <v>45184</v>
      </c>
      <c r="AP3551" t="s">
        <v>18</v>
      </c>
      <c r="AQ3551">
        <v>123</v>
      </c>
      <c r="AR3551">
        <v>50.1</v>
      </c>
      <c r="AS3551">
        <v>167.3</v>
      </c>
      <c r="AT3551">
        <v>217.4</v>
      </c>
    </row>
    <row r="3552" spans="1:46" x14ac:dyDescent="0.75">
      <c r="A3552" s="1">
        <v>45185</v>
      </c>
      <c r="B3552" t="s">
        <v>17</v>
      </c>
      <c r="C3552">
        <v>111</v>
      </c>
      <c r="D3552">
        <v>100</v>
      </c>
      <c r="E3552">
        <v>394.2</v>
      </c>
      <c r="F3552">
        <v>494.2</v>
      </c>
      <c r="I3552" s="1">
        <v>45185</v>
      </c>
      <c r="J3552" t="s">
        <v>17</v>
      </c>
      <c r="K3552">
        <v>112</v>
      </c>
      <c r="L3552">
        <v>268.7</v>
      </c>
      <c r="M3552">
        <v>940.1</v>
      </c>
      <c r="N3552">
        <v>1208.8</v>
      </c>
      <c r="Q3552" s="1">
        <v>45185</v>
      </c>
      <c r="R3552" t="s">
        <v>17</v>
      </c>
      <c r="S3552">
        <v>113</v>
      </c>
      <c r="T3552">
        <v>488.6</v>
      </c>
      <c r="U3552">
        <v>1623.5</v>
      </c>
      <c r="V3552">
        <v>2112.1</v>
      </c>
      <c r="Y3552" s="1">
        <v>45185</v>
      </c>
      <c r="Z3552" t="s">
        <v>18</v>
      </c>
      <c r="AA3552">
        <v>121</v>
      </c>
      <c r="AB3552">
        <v>18.5</v>
      </c>
      <c r="AC3552">
        <v>106.7</v>
      </c>
      <c r="AD3552">
        <v>125.2</v>
      </c>
      <c r="AG3552" s="1">
        <v>45185</v>
      </c>
      <c r="AH3552" t="s">
        <v>18</v>
      </c>
      <c r="AI3552">
        <v>122</v>
      </c>
      <c r="AJ3552">
        <v>37.799999999999997</v>
      </c>
      <c r="AK3552">
        <v>158.1</v>
      </c>
      <c r="AL3552">
        <v>195.9</v>
      </c>
      <c r="AO3552" s="1">
        <v>45185</v>
      </c>
      <c r="AP3552" t="s">
        <v>18</v>
      </c>
      <c r="AQ3552">
        <v>123</v>
      </c>
      <c r="AR3552">
        <v>50.1</v>
      </c>
      <c r="AS3552">
        <v>167.3</v>
      </c>
      <c r="AT3552">
        <v>217.4</v>
      </c>
    </row>
    <row r="3553" spans="1:46" x14ac:dyDescent="0.75">
      <c r="A3553" s="1">
        <v>45186</v>
      </c>
      <c r="B3553" t="s">
        <v>17</v>
      </c>
      <c r="C3553">
        <v>111</v>
      </c>
      <c r="D3553">
        <v>100</v>
      </c>
      <c r="E3553">
        <v>394.2</v>
      </c>
      <c r="F3553">
        <v>494.2</v>
      </c>
      <c r="I3553" s="1">
        <v>45186</v>
      </c>
      <c r="J3553" t="s">
        <v>17</v>
      </c>
      <c r="K3553">
        <v>112</v>
      </c>
      <c r="L3553">
        <v>268.7</v>
      </c>
      <c r="M3553">
        <v>940.1</v>
      </c>
      <c r="N3553">
        <v>1208.8</v>
      </c>
      <c r="Q3553" s="1">
        <v>45186</v>
      </c>
      <c r="R3553" t="s">
        <v>17</v>
      </c>
      <c r="S3553">
        <v>113</v>
      </c>
      <c r="T3553">
        <v>488.6</v>
      </c>
      <c r="U3553">
        <v>1623.5</v>
      </c>
      <c r="V3553">
        <v>2112.1</v>
      </c>
      <c r="Y3553" s="1">
        <v>45186</v>
      </c>
      <c r="Z3553" t="s">
        <v>18</v>
      </c>
      <c r="AA3553">
        <v>121</v>
      </c>
      <c r="AB3553">
        <v>18.5</v>
      </c>
      <c r="AC3553">
        <v>106.7</v>
      </c>
      <c r="AD3553">
        <v>125.2</v>
      </c>
      <c r="AG3553" s="1">
        <v>45186</v>
      </c>
      <c r="AH3553" t="s">
        <v>18</v>
      </c>
      <c r="AI3553">
        <v>122</v>
      </c>
      <c r="AJ3553">
        <v>37.799999999999997</v>
      </c>
      <c r="AK3553">
        <v>158.1</v>
      </c>
      <c r="AL3553">
        <v>195.9</v>
      </c>
      <c r="AO3553" s="1">
        <v>45186</v>
      </c>
      <c r="AP3553" t="s">
        <v>18</v>
      </c>
      <c r="AQ3553">
        <v>123</v>
      </c>
      <c r="AR3553">
        <v>50.1</v>
      </c>
      <c r="AS3553">
        <v>167.3</v>
      </c>
      <c r="AT3553">
        <v>217.4</v>
      </c>
    </row>
    <row r="3554" spans="1:46" x14ac:dyDescent="0.75">
      <c r="A3554" s="1">
        <v>45187</v>
      </c>
      <c r="B3554" t="s">
        <v>17</v>
      </c>
      <c r="C3554">
        <v>111</v>
      </c>
      <c r="D3554">
        <v>100.1</v>
      </c>
      <c r="E3554">
        <v>394.1</v>
      </c>
      <c r="F3554">
        <v>494.2</v>
      </c>
      <c r="I3554" s="1">
        <v>45187</v>
      </c>
      <c r="J3554" t="s">
        <v>17</v>
      </c>
      <c r="K3554">
        <v>112</v>
      </c>
      <c r="L3554">
        <v>268.8</v>
      </c>
      <c r="M3554">
        <v>939.9</v>
      </c>
      <c r="N3554">
        <v>1208.7</v>
      </c>
      <c r="Q3554" s="1">
        <v>45187</v>
      </c>
      <c r="R3554" t="s">
        <v>17</v>
      </c>
      <c r="S3554">
        <v>113</v>
      </c>
      <c r="T3554">
        <v>488.9</v>
      </c>
      <c r="U3554">
        <v>1623.2</v>
      </c>
      <c r="V3554">
        <v>2112.1</v>
      </c>
      <c r="Y3554" s="1">
        <v>45187</v>
      </c>
      <c r="Z3554" t="s">
        <v>18</v>
      </c>
      <c r="AA3554">
        <v>121</v>
      </c>
      <c r="AB3554">
        <v>18.600000000000001</v>
      </c>
      <c r="AC3554">
        <v>106.6</v>
      </c>
      <c r="AD3554">
        <v>125.2</v>
      </c>
      <c r="AG3554" s="1">
        <v>45187</v>
      </c>
      <c r="AH3554" t="s">
        <v>18</v>
      </c>
      <c r="AI3554">
        <v>122</v>
      </c>
      <c r="AJ3554">
        <v>37.9</v>
      </c>
      <c r="AK3554">
        <v>158.1</v>
      </c>
      <c r="AL3554">
        <v>196</v>
      </c>
      <c r="AO3554" s="1">
        <v>45187</v>
      </c>
      <c r="AP3554" t="s">
        <v>18</v>
      </c>
      <c r="AQ3554">
        <v>123</v>
      </c>
      <c r="AR3554">
        <v>50.2</v>
      </c>
      <c r="AS3554">
        <v>167.2</v>
      </c>
      <c r="AT3554">
        <v>217.4</v>
      </c>
    </row>
    <row r="3555" spans="1:46" x14ac:dyDescent="0.75">
      <c r="A3555" s="1">
        <v>45188</v>
      </c>
      <c r="B3555" t="s">
        <v>17</v>
      </c>
      <c r="C3555">
        <v>111</v>
      </c>
      <c r="D3555">
        <v>100.1</v>
      </c>
      <c r="E3555">
        <v>394.2</v>
      </c>
      <c r="F3555">
        <v>494.3</v>
      </c>
      <c r="I3555" s="1">
        <v>45188</v>
      </c>
      <c r="J3555" t="s">
        <v>17</v>
      </c>
      <c r="K3555">
        <v>112</v>
      </c>
      <c r="L3555">
        <v>268.8</v>
      </c>
      <c r="M3555">
        <v>940</v>
      </c>
      <c r="N3555">
        <v>1208.8</v>
      </c>
      <c r="Q3555" s="1">
        <v>45188</v>
      </c>
      <c r="R3555" t="s">
        <v>17</v>
      </c>
      <c r="S3555">
        <v>113</v>
      </c>
      <c r="T3555">
        <v>488.9</v>
      </c>
      <c r="U3555">
        <v>1623.3</v>
      </c>
      <c r="V3555">
        <v>2112.1999999999998</v>
      </c>
      <c r="Y3555" s="1">
        <v>45188</v>
      </c>
      <c r="Z3555" t="s">
        <v>18</v>
      </c>
      <c r="AA3555">
        <v>121</v>
      </c>
      <c r="AB3555">
        <v>18.5</v>
      </c>
      <c r="AC3555">
        <v>106.7</v>
      </c>
      <c r="AD3555">
        <v>125.2</v>
      </c>
      <c r="AG3555" s="1">
        <v>45188</v>
      </c>
      <c r="AH3555" t="s">
        <v>18</v>
      </c>
      <c r="AI3555">
        <v>122</v>
      </c>
      <c r="AJ3555">
        <v>37.9</v>
      </c>
      <c r="AK3555">
        <v>158.4</v>
      </c>
      <c r="AL3555">
        <v>196.3</v>
      </c>
      <c r="AO3555" s="1">
        <v>45188</v>
      </c>
      <c r="AP3555" t="s">
        <v>18</v>
      </c>
      <c r="AQ3555">
        <v>123</v>
      </c>
      <c r="AR3555">
        <v>50.2</v>
      </c>
      <c r="AS3555">
        <v>167.2</v>
      </c>
      <c r="AT3555">
        <v>217.4</v>
      </c>
    </row>
    <row r="3556" spans="1:46" x14ac:dyDescent="0.75">
      <c r="A3556" s="1">
        <v>45189</v>
      </c>
      <c r="B3556" t="s">
        <v>17</v>
      </c>
      <c r="C3556">
        <v>111</v>
      </c>
      <c r="D3556">
        <v>100</v>
      </c>
      <c r="E3556">
        <v>394.2</v>
      </c>
      <c r="F3556">
        <v>494.2</v>
      </c>
      <c r="I3556" s="1">
        <v>45189</v>
      </c>
      <c r="J3556" t="s">
        <v>17</v>
      </c>
      <c r="K3556">
        <v>112</v>
      </c>
      <c r="L3556">
        <v>268.7</v>
      </c>
      <c r="M3556">
        <v>940.1</v>
      </c>
      <c r="N3556">
        <v>1208.8</v>
      </c>
      <c r="Q3556" s="1">
        <v>45189</v>
      </c>
      <c r="R3556" t="s">
        <v>17</v>
      </c>
      <c r="S3556">
        <v>113</v>
      </c>
      <c r="T3556">
        <v>488.8</v>
      </c>
      <c r="U3556">
        <v>1623.3</v>
      </c>
      <c r="V3556">
        <v>2112.1</v>
      </c>
      <c r="Y3556" s="1">
        <v>45189</v>
      </c>
      <c r="Z3556" t="s">
        <v>18</v>
      </c>
      <c r="AA3556">
        <v>121</v>
      </c>
      <c r="AB3556">
        <v>18.5</v>
      </c>
      <c r="AC3556">
        <v>106.7</v>
      </c>
      <c r="AD3556">
        <v>125.2</v>
      </c>
      <c r="AG3556" s="1">
        <v>45189</v>
      </c>
      <c r="AH3556" t="s">
        <v>18</v>
      </c>
      <c r="AI3556">
        <v>122</v>
      </c>
      <c r="AJ3556">
        <v>37.9</v>
      </c>
      <c r="AK3556">
        <v>158.4</v>
      </c>
      <c r="AL3556">
        <v>196.3</v>
      </c>
      <c r="AO3556" s="1">
        <v>45189</v>
      </c>
      <c r="AP3556" t="s">
        <v>18</v>
      </c>
      <c r="AQ3556">
        <v>123</v>
      </c>
      <c r="AR3556">
        <v>50.3</v>
      </c>
      <c r="AS3556">
        <v>167.1</v>
      </c>
      <c r="AT3556">
        <v>217.4</v>
      </c>
    </row>
    <row r="3557" spans="1:46" x14ac:dyDescent="0.75">
      <c r="A3557" s="1">
        <v>45190</v>
      </c>
      <c r="B3557" t="s">
        <v>17</v>
      </c>
      <c r="C3557">
        <v>111</v>
      </c>
      <c r="D3557">
        <v>100</v>
      </c>
      <c r="E3557">
        <v>394.3</v>
      </c>
      <c r="F3557">
        <v>494.3</v>
      </c>
      <c r="I3557" s="1">
        <v>45190</v>
      </c>
      <c r="J3557" t="s">
        <v>17</v>
      </c>
      <c r="K3557">
        <v>112</v>
      </c>
      <c r="L3557">
        <v>268.60000000000002</v>
      </c>
      <c r="M3557">
        <v>940.4</v>
      </c>
      <c r="N3557">
        <v>1209</v>
      </c>
      <c r="Q3557" s="1">
        <v>45190</v>
      </c>
      <c r="R3557" t="s">
        <v>17</v>
      </c>
      <c r="S3557">
        <v>113</v>
      </c>
      <c r="T3557">
        <v>488.8</v>
      </c>
      <c r="U3557">
        <v>1623.4</v>
      </c>
      <c r="V3557">
        <v>2112.1999999999998</v>
      </c>
      <c r="Y3557" s="1">
        <v>45190</v>
      </c>
      <c r="Z3557" t="s">
        <v>18</v>
      </c>
      <c r="AA3557">
        <v>121</v>
      </c>
      <c r="AB3557">
        <v>18.5</v>
      </c>
      <c r="AC3557">
        <v>106.7</v>
      </c>
      <c r="AD3557">
        <v>125.2</v>
      </c>
      <c r="AG3557" s="1">
        <v>45190</v>
      </c>
      <c r="AH3557" t="s">
        <v>18</v>
      </c>
      <c r="AI3557">
        <v>122</v>
      </c>
      <c r="AJ3557">
        <v>37.9</v>
      </c>
      <c r="AK3557">
        <v>158.4</v>
      </c>
      <c r="AL3557">
        <v>196.3</v>
      </c>
      <c r="AO3557" s="1">
        <v>45190</v>
      </c>
      <c r="AP3557" t="s">
        <v>18</v>
      </c>
      <c r="AQ3557">
        <v>123</v>
      </c>
      <c r="AR3557">
        <v>50.3</v>
      </c>
      <c r="AS3557">
        <v>167.1</v>
      </c>
      <c r="AT3557">
        <v>217.4</v>
      </c>
    </row>
    <row r="3558" spans="1:46" x14ac:dyDescent="0.75">
      <c r="A3558" s="1">
        <v>45191</v>
      </c>
      <c r="B3558" t="s">
        <v>17</v>
      </c>
      <c r="C3558">
        <v>111</v>
      </c>
      <c r="D3558">
        <v>100</v>
      </c>
      <c r="E3558">
        <v>394.3</v>
      </c>
      <c r="F3558">
        <v>494.3</v>
      </c>
      <c r="I3558" s="1">
        <v>45191</v>
      </c>
      <c r="J3558" t="s">
        <v>17</v>
      </c>
      <c r="K3558">
        <v>112</v>
      </c>
      <c r="L3558">
        <v>268.7</v>
      </c>
      <c r="M3558">
        <v>940.3</v>
      </c>
      <c r="N3558">
        <v>1209</v>
      </c>
      <c r="Q3558" s="1">
        <v>45191</v>
      </c>
      <c r="R3558" t="s">
        <v>17</v>
      </c>
      <c r="S3558">
        <v>113</v>
      </c>
      <c r="T3558">
        <v>489.2</v>
      </c>
      <c r="U3558">
        <v>1622.9</v>
      </c>
      <c r="V3558">
        <v>2112.1</v>
      </c>
      <c r="Y3558" s="1">
        <v>45191</v>
      </c>
      <c r="Z3558" t="s">
        <v>18</v>
      </c>
      <c r="AA3558">
        <v>121</v>
      </c>
      <c r="AB3558">
        <v>18.600000000000001</v>
      </c>
      <c r="AC3558">
        <v>106.6</v>
      </c>
      <c r="AD3558">
        <v>125.2</v>
      </c>
      <c r="AG3558" s="1">
        <v>45191</v>
      </c>
      <c r="AH3558" t="s">
        <v>18</v>
      </c>
      <c r="AI3558">
        <v>122</v>
      </c>
      <c r="AJ3558">
        <v>37.9</v>
      </c>
      <c r="AK3558">
        <v>158.5</v>
      </c>
      <c r="AL3558">
        <v>196.4</v>
      </c>
      <c r="AO3558" s="1">
        <v>45191</v>
      </c>
      <c r="AP3558" t="s">
        <v>18</v>
      </c>
      <c r="AQ3558">
        <v>123</v>
      </c>
      <c r="AR3558">
        <v>50.3</v>
      </c>
      <c r="AS3558">
        <v>167.1</v>
      </c>
      <c r="AT3558">
        <v>217.4</v>
      </c>
    </row>
    <row r="3559" spans="1:46" x14ac:dyDescent="0.75">
      <c r="A3559" s="1">
        <v>45192</v>
      </c>
      <c r="B3559" t="s">
        <v>17</v>
      </c>
      <c r="C3559">
        <v>111</v>
      </c>
      <c r="D3559">
        <v>100</v>
      </c>
      <c r="E3559">
        <v>394.3</v>
      </c>
      <c r="F3559">
        <v>494.3</v>
      </c>
      <c r="I3559" s="1">
        <v>45192</v>
      </c>
      <c r="J3559" t="s">
        <v>17</v>
      </c>
      <c r="K3559">
        <v>112</v>
      </c>
      <c r="L3559">
        <v>268.60000000000002</v>
      </c>
      <c r="M3559">
        <v>940.6</v>
      </c>
      <c r="N3559">
        <v>1209.2</v>
      </c>
      <c r="Q3559" s="1">
        <v>45192</v>
      </c>
      <c r="R3559" t="s">
        <v>17</v>
      </c>
      <c r="S3559">
        <v>113</v>
      </c>
      <c r="T3559">
        <v>489.1</v>
      </c>
      <c r="U3559">
        <v>1623</v>
      </c>
      <c r="V3559">
        <v>2112.1</v>
      </c>
      <c r="Y3559" s="1">
        <v>45192</v>
      </c>
      <c r="Z3559" t="s">
        <v>18</v>
      </c>
      <c r="AA3559">
        <v>121</v>
      </c>
      <c r="AB3559">
        <v>18.5</v>
      </c>
      <c r="AC3559">
        <v>106.6</v>
      </c>
      <c r="AD3559">
        <v>125.1</v>
      </c>
      <c r="AG3559" s="1">
        <v>45192</v>
      </c>
      <c r="AH3559" t="s">
        <v>18</v>
      </c>
      <c r="AI3559">
        <v>122</v>
      </c>
      <c r="AJ3559">
        <v>37.9</v>
      </c>
      <c r="AK3559">
        <v>158.5</v>
      </c>
      <c r="AL3559">
        <v>196.4</v>
      </c>
      <c r="AO3559" s="1">
        <v>45192</v>
      </c>
      <c r="AP3559" t="s">
        <v>18</v>
      </c>
      <c r="AQ3559">
        <v>123</v>
      </c>
      <c r="AR3559">
        <v>50.3</v>
      </c>
      <c r="AS3559">
        <v>167.1</v>
      </c>
      <c r="AT3559">
        <v>217.4</v>
      </c>
    </row>
    <row r="3560" spans="1:46" x14ac:dyDescent="0.75">
      <c r="A3560" s="1">
        <v>45193</v>
      </c>
      <c r="B3560" t="s">
        <v>17</v>
      </c>
      <c r="C3560">
        <v>111</v>
      </c>
      <c r="D3560">
        <v>100</v>
      </c>
      <c r="E3560">
        <v>394.3</v>
      </c>
      <c r="F3560">
        <v>494.3</v>
      </c>
      <c r="I3560" s="1">
        <v>45193</v>
      </c>
      <c r="J3560" t="s">
        <v>17</v>
      </c>
      <c r="K3560">
        <v>112</v>
      </c>
      <c r="L3560">
        <v>268.60000000000002</v>
      </c>
      <c r="M3560">
        <v>940.6</v>
      </c>
      <c r="N3560">
        <v>1209.2</v>
      </c>
      <c r="Q3560" s="1">
        <v>45193</v>
      </c>
      <c r="R3560" t="s">
        <v>17</v>
      </c>
      <c r="S3560">
        <v>113</v>
      </c>
      <c r="T3560">
        <v>489.1</v>
      </c>
      <c r="U3560">
        <v>1623</v>
      </c>
      <c r="V3560">
        <v>2112.1</v>
      </c>
      <c r="Y3560" s="1">
        <v>45193</v>
      </c>
      <c r="Z3560" t="s">
        <v>18</v>
      </c>
      <c r="AA3560">
        <v>121</v>
      </c>
      <c r="AB3560">
        <v>18.5</v>
      </c>
      <c r="AC3560">
        <v>106.6</v>
      </c>
      <c r="AD3560">
        <v>125.1</v>
      </c>
      <c r="AG3560" s="1">
        <v>45193</v>
      </c>
      <c r="AH3560" t="s">
        <v>18</v>
      </c>
      <c r="AI3560">
        <v>122</v>
      </c>
      <c r="AJ3560">
        <v>37.9</v>
      </c>
      <c r="AK3560">
        <v>158.5</v>
      </c>
      <c r="AL3560">
        <v>196.4</v>
      </c>
      <c r="AO3560" s="1">
        <v>45193</v>
      </c>
      <c r="AP3560" t="s">
        <v>18</v>
      </c>
      <c r="AQ3560">
        <v>123</v>
      </c>
      <c r="AR3560">
        <v>50.3</v>
      </c>
      <c r="AS3560">
        <v>167.1</v>
      </c>
      <c r="AT3560">
        <v>217.4</v>
      </c>
    </row>
    <row r="3561" spans="1:46" x14ac:dyDescent="0.75">
      <c r="A3561" s="1">
        <v>45194</v>
      </c>
      <c r="B3561" t="s">
        <v>17</v>
      </c>
      <c r="C3561">
        <v>111</v>
      </c>
      <c r="D3561">
        <v>100</v>
      </c>
      <c r="E3561">
        <v>394.3</v>
      </c>
      <c r="F3561">
        <v>494.3</v>
      </c>
      <c r="I3561" s="1">
        <v>45194</v>
      </c>
      <c r="J3561" t="s">
        <v>17</v>
      </c>
      <c r="K3561">
        <v>112</v>
      </c>
      <c r="L3561">
        <v>268.60000000000002</v>
      </c>
      <c r="M3561">
        <v>940.7</v>
      </c>
      <c r="N3561">
        <v>1209.3</v>
      </c>
      <c r="Q3561" s="1">
        <v>45194</v>
      </c>
      <c r="R3561" t="s">
        <v>17</v>
      </c>
      <c r="S3561">
        <v>113</v>
      </c>
      <c r="T3561">
        <v>489.1</v>
      </c>
      <c r="U3561">
        <v>1623</v>
      </c>
      <c r="V3561">
        <v>2112.1</v>
      </c>
      <c r="Y3561" s="1">
        <v>45194</v>
      </c>
      <c r="Z3561" t="s">
        <v>18</v>
      </c>
      <c r="AA3561">
        <v>121</v>
      </c>
      <c r="AB3561">
        <v>18.5</v>
      </c>
      <c r="AC3561">
        <v>106.7</v>
      </c>
      <c r="AD3561">
        <v>125.2</v>
      </c>
      <c r="AG3561" s="1">
        <v>45194</v>
      </c>
      <c r="AH3561" t="s">
        <v>18</v>
      </c>
      <c r="AI3561">
        <v>122</v>
      </c>
      <c r="AJ3561">
        <v>37.9</v>
      </c>
      <c r="AK3561">
        <v>158.6</v>
      </c>
      <c r="AL3561">
        <v>196.5</v>
      </c>
      <c r="AO3561" s="1">
        <v>45194</v>
      </c>
      <c r="AP3561" t="s">
        <v>18</v>
      </c>
      <c r="AQ3561">
        <v>123</v>
      </c>
      <c r="AR3561">
        <v>50.3</v>
      </c>
      <c r="AS3561">
        <v>167</v>
      </c>
      <c r="AT3561">
        <v>217.3</v>
      </c>
    </row>
    <row r="3562" spans="1:46" x14ac:dyDescent="0.75">
      <c r="A3562" s="1">
        <v>45195</v>
      </c>
      <c r="B3562" t="s">
        <v>17</v>
      </c>
      <c r="C3562">
        <v>111</v>
      </c>
      <c r="D3562">
        <v>100</v>
      </c>
      <c r="E3562">
        <v>394.3</v>
      </c>
      <c r="F3562">
        <v>494.3</v>
      </c>
      <c r="I3562" s="1">
        <v>45195</v>
      </c>
      <c r="J3562" t="s">
        <v>17</v>
      </c>
      <c r="K3562">
        <v>112</v>
      </c>
      <c r="L3562">
        <v>268.7</v>
      </c>
      <c r="M3562">
        <v>940.6</v>
      </c>
      <c r="N3562">
        <v>1209.3</v>
      </c>
      <c r="Q3562" s="1">
        <v>45195</v>
      </c>
      <c r="R3562" t="s">
        <v>17</v>
      </c>
      <c r="S3562">
        <v>113</v>
      </c>
      <c r="T3562">
        <v>489.2</v>
      </c>
      <c r="U3562">
        <v>1622.9</v>
      </c>
      <c r="V3562">
        <v>2112.1</v>
      </c>
      <c r="Y3562" s="1">
        <v>45195</v>
      </c>
      <c r="Z3562" t="s">
        <v>18</v>
      </c>
      <c r="AA3562">
        <v>121</v>
      </c>
      <c r="AB3562">
        <v>18.600000000000001</v>
      </c>
      <c r="AC3562">
        <v>106.6</v>
      </c>
      <c r="AD3562">
        <v>125.2</v>
      </c>
      <c r="AG3562" s="1">
        <v>45195</v>
      </c>
      <c r="AH3562" t="s">
        <v>18</v>
      </c>
      <c r="AI3562">
        <v>122</v>
      </c>
      <c r="AJ3562">
        <v>37.9</v>
      </c>
      <c r="AK3562">
        <v>158.6</v>
      </c>
      <c r="AL3562">
        <v>196.5</v>
      </c>
      <c r="AO3562" s="1">
        <v>45195</v>
      </c>
      <c r="AP3562" t="s">
        <v>18</v>
      </c>
      <c r="AQ3562">
        <v>123</v>
      </c>
      <c r="AR3562">
        <v>50.4</v>
      </c>
      <c r="AS3562">
        <v>167</v>
      </c>
      <c r="AT3562">
        <v>217.4</v>
      </c>
    </row>
    <row r="3563" spans="1:46" x14ac:dyDescent="0.75">
      <c r="A3563" s="1">
        <v>45196</v>
      </c>
      <c r="B3563" t="s">
        <v>17</v>
      </c>
      <c r="C3563">
        <v>111</v>
      </c>
      <c r="D3563">
        <v>100</v>
      </c>
      <c r="E3563">
        <v>394.3</v>
      </c>
      <c r="F3563">
        <v>494.3</v>
      </c>
      <c r="I3563" s="1">
        <v>45196</v>
      </c>
      <c r="J3563" t="s">
        <v>17</v>
      </c>
      <c r="K3563">
        <v>112</v>
      </c>
      <c r="L3563">
        <v>268.60000000000002</v>
      </c>
      <c r="M3563">
        <v>940.8</v>
      </c>
      <c r="N3563">
        <v>1209.4000000000001</v>
      </c>
      <c r="Q3563" s="1">
        <v>45196</v>
      </c>
      <c r="R3563" t="s">
        <v>17</v>
      </c>
      <c r="S3563">
        <v>113</v>
      </c>
      <c r="T3563">
        <v>489.1</v>
      </c>
      <c r="U3563">
        <v>1623</v>
      </c>
      <c r="V3563">
        <v>2112.1</v>
      </c>
      <c r="Y3563" s="1">
        <v>45196</v>
      </c>
      <c r="Z3563" t="s">
        <v>18</v>
      </c>
      <c r="AA3563">
        <v>121</v>
      </c>
      <c r="AB3563">
        <v>18.600000000000001</v>
      </c>
      <c r="AC3563">
        <v>106.7</v>
      </c>
      <c r="AD3563">
        <v>125.3</v>
      </c>
      <c r="AG3563" s="1">
        <v>45196</v>
      </c>
      <c r="AH3563" t="s">
        <v>18</v>
      </c>
      <c r="AI3563">
        <v>122</v>
      </c>
      <c r="AJ3563">
        <v>38</v>
      </c>
      <c r="AK3563">
        <v>158.5</v>
      </c>
      <c r="AL3563">
        <v>196.5</v>
      </c>
      <c r="AO3563" s="1">
        <v>45196</v>
      </c>
      <c r="AP3563" t="s">
        <v>18</v>
      </c>
      <c r="AQ3563">
        <v>123</v>
      </c>
      <c r="AR3563">
        <v>50.4</v>
      </c>
      <c r="AS3563">
        <v>167</v>
      </c>
      <c r="AT3563">
        <v>217.4</v>
      </c>
    </row>
    <row r="3564" spans="1:46" x14ac:dyDescent="0.75">
      <c r="A3564" s="1">
        <v>45197</v>
      </c>
      <c r="B3564" t="s">
        <v>17</v>
      </c>
      <c r="C3564">
        <v>111</v>
      </c>
      <c r="D3564">
        <v>99.9</v>
      </c>
      <c r="E3564">
        <v>394.3</v>
      </c>
      <c r="F3564">
        <v>494.2</v>
      </c>
      <c r="I3564" s="1">
        <v>45197</v>
      </c>
      <c r="J3564" t="s">
        <v>17</v>
      </c>
      <c r="K3564">
        <v>112</v>
      </c>
      <c r="L3564">
        <v>268.60000000000002</v>
      </c>
      <c r="M3564">
        <v>940.8</v>
      </c>
      <c r="N3564">
        <v>1209.4000000000001</v>
      </c>
      <c r="Q3564" s="1">
        <v>45197</v>
      </c>
      <c r="R3564" t="s">
        <v>17</v>
      </c>
      <c r="S3564">
        <v>113</v>
      </c>
      <c r="T3564">
        <v>489.1</v>
      </c>
      <c r="U3564">
        <v>1623</v>
      </c>
      <c r="V3564">
        <v>2112.1</v>
      </c>
      <c r="Y3564" s="1">
        <v>45197</v>
      </c>
      <c r="Z3564" t="s">
        <v>18</v>
      </c>
      <c r="AA3564">
        <v>121</v>
      </c>
      <c r="AB3564">
        <v>18.600000000000001</v>
      </c>
      <c r="AC3564">
        <v>106.7</v>
      </c>
      <c r="AD3564">
        <v>125.3</v>
      </c>
      <c r="AG3564" s="1">
        <v>45197</v>
      </c>
      <c r="AH3564" t="s">
        <v>18</v>
      </c>
      <c r="AI3564">
        <v>122</v>
      </c>
      <c r="AJ3564">
        <v>38</v>
      </c>
      <c r="AK3564">
        <v>158.69999999999999</v>
      </c>
      <c r="AL3564">
        <v>196.7</v>
      </c>
      <c r="AO3564" s="1">
        <v>45197</v>
      </c>
      <c r="AP3564" t="s">
        <v>18</v>
      </c>
      <c r="AQ3564">
        <v>123</v>
      </c>
      <c r="AR3564">
        <v>50.4</v>
      </c>
      <c r="AS3564">
        <v>167</v>
      </c>
      <c r="AT3564">
        <v>217.4</v>
      </c>
    </row>
    <row r="3565" spans="1:46" x14ac:dyDescent="0.75">
      <c r="A3565" s="1">
        <v>45198</v>
      </c>
      <c r="B3565" t="s">
        <v>17</v>
      </c>
      <c r="C3565">
        <v>111</v>
      </c>
      <c r="D3565">
        <v>100</v>
      </c>
      <c r="E3565">
        <v>394.2</v>
      </c>
      <c r="F3565">
        <v>494.2</v>
      </c>
      <c r="I3565" s="1">
        <v>45198</v>
      </c>
      <c r="J3565" t="s">
        <v>17</v>
      </c>
      <c r="K3565">
        <v>112</v>
      </c>
      <c r="L3565">
        <v>268.7</v>
      </c>
      <c r="M3565">
        <v>940.9</v>
      </c>
      <c r="N3565">
        <v>1209.5999999999999</v>
      </c>
      <c r="Q3565" s="1">
        <v>45198</v>
      </c>
      <c r="R3565" t="s">
        <v>17</v>
      </c>
      <c r="S3565">
        <v>113</v>
      </c>
      <c r="T3565">
        <v>489.4</v>
      </c>
      <c r="U3565">
        <v>1622.7</v>
      </c>
      <c r="V3565">
        <v>2112.1</v>
      </c>
      <c r="Y3565" s="1">
        <v>45198</v>
      </c>
      <c r="Z3565" t="s">
        <v>18</v>
      </c>
      <c r="AA3565">
        <v>121</v>
      </c>
      <c r="AB3565">
        <v>18.600000000000001</v>
      </c>
      <c r="AC3565">
        <v>106.6</v>
      </c>
      <c r="AD3565">
        <v>125.2</v>
      </c>
      <c r="AG3565" s="1">
        <v>45198</v>
      </c>
      <c r="AH3565" t="s">
        <v>18</v>
      </c>
      <c r="AI3565">
        <v>122</v>
      </c>
      <c r="AJ3565">
        <v>38</v>
      </c>
      <c r="AK3565">
        <v>158.80000000000001</v>
      </c>
      <c r="AL3565">
        <v>196.8</v>
      </c>
      <c r="AO3565" s="1">
        <v>45198</v>
      </c>
      <c r="AP3565" t="s">
        <v>18</v>
      </c>
      <c r="AQ3565">
        <v>123</v>
      </c>
      <c r="AR3565">
        <v>50.4</v>
      </c>
      <c r="AS3565">
        <v>166.9</v>
      </c>
      <c r="AT3565">
        <v>217.3</v>
      </c>
    </row>
    <row r="3566" spans="1:46" x14ac:dyDescent="0.75">
      <c r="A3566" s="1">
        <v>45199</v>
      </c>
      <c r="B3566" t="s">
        <v>17</v>
      </c>
      <c r="C3566">
        <v>111</v>
      </c>
      <c r="D3566">
        <v>100</v>
      </c>
      <c r="E3566">
        <v>394.3</v>
      </c>
      <c r="F3566">
        <v>494.3</v>
      </c>
      <c r="I3566" s="1">
        <v>45199</v>
      </c>
      <c r="J3566" t="s">
        <v>17</v>
      </c>
      <c r="K3566">
        <v>112</v>
      </c>
      <c r="L3566">
        <v>268.7</v>
      </c>
      <c r="M3566">
        <v>941.1</v>
      </c>
      <c r="N3566">
        <v>1209.8</v>
      </c>
      <c r="Q3566" s="1">
        <v>45199</v>
      </c>
      <c r="R3566" t="s">
        <v>17</v>
      </c>
      <c r="S3566">
        <v>113</v>
      </c>
      <c r="T3566">
        <v>489.3</v>
      </c>
      <c r="U3566">
        <v>1622.8</v>
      </c>
      <c r="V3566">
        <v>2112.1</v>
      </c>
      <c r="Y3566" s="1">
        <v>45199</v>
      </c>
      <c r="Z3566" t="s">
        <v>18</v>
      </c>
      <c r="AA3566">
        <v>121</v>
      </c>
      <c r="AB3566">
        <v>18.600000000000001</v>
      </c>
      <c r="AC3566">
        <v>106.6</v>
      </c>
      <c r="AD3566">
        <v>125.2</v>
      </c>
      <c r="AG3566" s="1">
        <v>45199</v>
      </c>
      <c r="AH3566" t="s">
        <v>18</v>
      </c>
      <c r="AI3566">
        <v>122</v>
      </c>
      <c r="AJ3566">
        <v>38</v>
      </c>
      <c r="AK3566">
        <v>159.1</v>
      </c>
      <c r="AL3566">
        <v>197.1</v>
      </c>
      <c r="AO3566" s="1">
        <v>45199</v>
      </c>
      <c r="AP3566" t="s">
        <v>18</v>
      </c>
      <c r="AQ3566">
        <v>123</v>
      </c>
      <c r="AR3566">
        <v>50.4</v>
      </c>
      <c r="AS3566">
        <v>166.9</v>
      </c>
      <c r="AT3566">
        <v>217.3</v>
      </c>
    </row>
    <row r="3567" spans="1:46" x14ac:dyDescent="0.75">
      <c r="A3567" s="1">
        <v>45200</v>
      </c>
      <c r="B3567" t="s">
        <v>17</v>
      </c>
      <c r="C3567">
        <v>111</v>
      </c>
      <c r="D3567">
        <v>100</v>
      </c>
      <c r="E3567">
        <v>394.3</v>
      </c>
      <c r="F3567">
        <v>494.3</v>
      </c>
      <c r="I3567" s="1">
        <v>45200</v>
      </c>
      <c r="J3567" t="s">
        <v>17</v>
      </c>
      <c r="K3567">
        <v>112</v>
      </c>
      <c r="L3567">
        <v>268.7</v>
      </c>
      <c r="M3567">
        <v>941.1</v>
      </c>
      <c r="N3567">
        <v>1209.8</v>
      </c>
      <c r="Q3567" s="1">
        <v>45200</v>
      </c>
      <c r="R3567" t="s">
        <v>17</v>
      </c>
      <c r="S3567">
        <v>113</v>
      </c>
      <c r="T3567">
        <v>489.3</v>
      </c>
      <c r="U3567">
        <v>1622.8</v>
      </c>
      <c r="V3567">
        <v>2112.1</v>
      </c>
      <c r="Y3567" s="1">
        <v>45200</v>
      </c>
      <c r="Z3567" t="s">
        <v>18</v>
      </c>
      <c r="AA3567">
        <v>121</v>
      </c>
      <c r="AB3567">
        <v>18.600000000000001</v>
      </c>
      <c r="AC3567">
        <v>106.6</v>
      </c>
      <c r="AD3567">
        <v>125.2</v>
      </c>
      <c r="AG3567" s="1">
        <v>45200</v>
      </c>
      <c r="AH3567" t="s">
        <v>18</v>
      </c>
      <c r="AI3567">
        <v>122</v>
      </c>
      <c r="AJ3567">
        <v>38</v>
      </c>
      <c r="AK3567">
        <v>159.1</v>
      </c>
      <c r="AL3567">
        <v>197.1</v>
      </c>
      <c r="AO3567" s="1">
        <v>45200</v>
      </c>
      <c r="AP3567" t="s">
        <v>18</v>
      </c>
      <c r="AQ3567">
        <v>123</v>
      </c>
      <c r="AR3567">
        <v>50.4</v>
      </c>
      <c r="AS3567">
        <v>166.9</v>
      </c>
      <c r="AT3567">
        <v>217.3</v>
      </c>
    </row>
    <row r="3568" spans="1:46" x14ac:dyDescent="0.75">
      <c r="A3568" s="1">
        <v>45201</v>
      </c>
      <c r="B3568" t="s">
        <v>17</v>
      </c>
      <c r="C3568">
        <v>111</v>
      </c>
      <c r="D3568">
        <v>100</v>
      </c>
      <c r="E3568">
        <v>394.2</v>
      </c>
      <c r="F3568">
        <v>494.2</v>
      </c>
      <c r="I3568" s="1">
        <v>45201</v>
      </c>
      <c r="J3568" t="s">
        <v>17</v>
      </c>
      <c r="K3568">
        <v>112</v>
      </c>
      <c r="L3568">
        <v>268.7</v>
      </c>
      <c r="M3568">
        <v>941.1</v>
      </c>
      <c r="N3568">
        <v>1209.8</v>
      </c>
      <c r="Q3568" s="1">
        <v>45201</v>
      </c>
      <c r="R3568" t="s">
        <v>17</v>
      </c>
      <c r="S3568">
        <v>113</v>
      </c>
      <c r="T3568">
        <v>489.4</v>
      </c>
      <c r="U3568">
        <v>1622.7</v>
      </c>
      <c r="V3568">
        <v>2112.1</v>
      </c>
      <c r="Y3568" s="1">
        <v>45201</v>
      </c>
      <c r="Z3568" t="s">
        <v>18</v>
      </c>
      <c r="AA3568">
        <v>121</v>
      </c>
      <c r="AB3568">
        <v>18.600000000000001</v>
      </c>
      <c r="AC3568">
        <v>106.6</v>
      </c>
      <c r="AD3568">
        <v>125.2</v>
      </c>
      <c r="AG3568" s="1">
        <v>45201</v>
      </c>
      <c r="AH3568" t="s">
        <v>18</v>
      </c>
      <c r="AI3568">
        <v>122</v>
      </c>
      <c r="AJ3568">
        <v>38</v>
      </c>
      <c r="AK3568">
        <v>159</v>
      </c>
      <c r="AL3568">
        <v>197</v>
      </c>
      <c r="AO3568" s="1">
        <v>45201</v>
      </c>
      <c r="AP3568" t="s">
        <v>18</v>
      </c>
      <c r="AQ3568">
        <v>123</v>
      </c>
      <c r="AR3568">
        <v>50.4</v>
      </c>
      <c r="AS3568">
        <v>166.9</v>
      </c>
      <c r="AT3568">
        <v>217.3</v>
      </c>
    </row>
    <row r="3569" spans="1:46" x14ac:dyDescent="0.75">
      <c r="A3569" s="1">
        <v>45202</v>
      </c>
      <c r="B3569" t="s">
        <v>17</v>
      </c>
      <c r="C3569">
        <v>111</v>
      </c>
      <c r="D3569">
        <v>100</v>
      </c>
      <c r="E3569">
        <v>394.3</v>
      </c>
      <c r="F3569">
        <v>494.3</v>
      </c>
      <c r="I3569" s="1">
        <v>45202</v>
      </c>
      <c r="J3569" t="s">
        <v>17</v>
      </c>
      <c r="K3569">
        <v>112</v>
      </c>
      <c r="L3569">
        <v>268.7</v>
      </c>
      <c r="M3569">
        <v>941.2</v>
      </c>
      <c r="N3569">
        <v>1209.9000000000001</v>
      </c>
      <c r="Q3569" s="1">
        <v>45202</v>
      </c>
      <c r="R3569" t="s">
        <v>17</v>
      </c>
      <c r="S3569">
        <v>113</v>
      </c>
      <c r="T3569">
        <v>489.4</v>
      </c>
      <c r="U3569">
        <v>1622.7</v>
      </c>
      <c r="V3569">
        <v>2112.1</v>
      </c>
      <c r="Y3569" s="1">
        <v>45202</v>
      </c>
      <c r="Z3569" t="s">
        <v>18</v>
      </c>
      <c r="AA3569">
        <v>121</v>
      </c>
      <c r="AB3569">
        <v>18.600000000000001</v>
      </c>
      <c r="AC3569">
        <v>106.6</v>
      </c>
      <c r="AD3569">
        <v>125.2</v>
      </c>
      <c r="AG3569" s="1">
        <v>45202</v>
      </c>
      <c r="AH3569" t="s">
        <v>18</v>
      </c>
      <c r="AI3569">
        <v>122</v>
      </c>
      <c r="AJ3569">
        <v>38</v>
      </c>
      <c r="AK3569">
        <v>159</v>
      </c>
      <c r="AL3569">
        <v>197</v>
      </c>
      <c r="AO3569" s="1">
        <v>45202</v>
      </c>
      <c r="AP3569" t="s">
        <v>18</v>
      </c>
      <c r="AQ3569">
        <v>123</v>
      </c>
      <c r="AR3569">
        <v>50.5</v>
      </c>
      <c r="AS3569">
        <v>166.9</v>
      </c>
      <c r="AT3569">
        <v>217.4</v>
      </c>
    </row>
    <row r="3570" spans="1:46" x14ac:dyDescent="0.75">
      <c r="A3570" s="1">
        <v>45203</v>
      </c>
      <c r="B3570" t="s">
        <v>17</v>
      </c>
      <c r="C3570">
        <v>111</v>
      </c>
      <c r="D3570">
        <v>99.8</v>
      </c>
      <c r="E3570">
        <v>394.1</v>
      </c>
      <c r="F3570">
        <v>493.9</v>
      </c>
      <c r="I3570" s="1">
        <v>45203</v>
      </c>
      <c r="J3570" t="s">
        <v>17</v>
      </c>
      <c r="K3570">
        <v>112</v>
      </c>
      <c r="L3570">
        <v>268.39999999999998</v>
      </c>
      <c r="M3570">
        <v>941</v>
      </c>
      <c r="N3570">
        <v>1209.4000000000001</v>
      </c>
      <c r="Q3570" s="1">
        <v>45203</v>
      </c>
      <c r="R3570" t="s">
        <v>17</v>
      </c>
      <c r="S3570">
        <v>113</v>
      </c>
      <c r="T3570">
        <v>489.2</v>
      </c>
      <c r="U3570">
        <v>1622.3</v>
      </c>
      <c r="V3570">
        <v>2111.5</v>
      </c>
      <c r="Y3570" s="1">
        <v>45203</v>
      </c>
      <c r="Z3570" t="s">
        <v>18</v>
      </c>
      <c r="AA3570">
        <v>121</v>
      </c>
      <c r="AB3570">
        <v>18.5</v>
      </c>
      <c r="AC3570">
        <v>106.6</v>
      </c>
      <c r="AD3570">
        <v>125.1</v>
      </c>
      <c r="AG3570" s="1">
        <v>45203</v>
      </c>
      <c r="AH3570" t="s">
        <v>18</v>
      </c>
      <c r="AI3570">
        <v>122</v>
      </c>
      <c r="AJ3570">
        <v>38</v>
      </c>
      <c r="AK3570">
        <v>159.1</v>
      </c>
      <c r="AL3570">
        <v>197.1</v>
      </c>
      <c r="AO3570" s="1">
        <v>45203</v>
      </c>
      <c r="AP3570" t="s">
        <v>18</v>
      </c>
      <c r="AQ3570">
        <v>123</v>
      </c>
      <c r="AR3570">
        <v>50.5</v>
      </c>
      <c r="AS3570">
        <v>166.9</v>
      </c>
      <c r="AT3570">
        <v>217.4</v>
      </c>
    </row>
    <row r="3571" spans="1:46" x14ac:dyDescent="0.75">
      <c r="A3571" s="1">
        <v>45204</v>
      </c>
      <c r="B3571" t="s">
        <v>17</v>
      </c>
      <c r="C3571">
        <v>111</v>
      </c>
      <c r="D3571">
        <v>99.6</v>
      </c>
      <c r="E3571">
        <v>394.2</v>
      </c>
      <c r="F3571">
        <v>493.8</v>
      </c>
      <c r="I3571" s="1">
        <v>45204</v>
      </c>
      <c r="J3571" t="s">
        <v>17</v>
      </c>
      <c r="K3571">
        <v>112</v>
      </c>
      <c r="L3571">
        <v>268.2</v>
      </c>
      <c r="M3571">
        <v>941.4</v>
      </c>
      <c r="N3571">
        <v>1209.5999999999999</v>
      </c>
      <c r="Q3571" s="1">
        <v>45204</v>
      </c>
      <c r="R3571" t="s">
        <v>17</v>
      </c>
      <c r="S3571">
        <v>113</v>
      </c>
      <c r="T3571">
        <v>489</v>
      </c>
      <c r="U3571">
        <v>1622.6</v>
      </c>
      <c r="V3571">
        <v>2111.6</v>
      </c>
      <c r="Y3571" s="1">
        <v>45204</v>
      </c>
      <c r="Z3571" t="s">
        <v>18</v>
      </c>
      <c r="AA3571">
        <v>121</v>
      </c>
      <c r="AB3571">
        <v>18.5</v>
      </c>
      <c r="AC3571">
        <v>106.6</v>
      </c>
      <c r="AD3571">
        <v>125.1</v>
      </c>
      <c r="AG3571" s="1">
        <v>45204</v>
      </c>
      <c r="AH3571" t="s">
        <v>18</v>
      </c>
      <c r="AI3571">
        <v>122</v>
      </c>
      <c r="AJ3571">
        <v>38</v>
      </c>
      <c r="AK3571">
        <v>159.30000000000001</v>
      </c>
      <c r="AL3571">
        <v>197.3</v>
      </c>
      <c r="AO3571" s="1">
        <v>45204</v>
      </c>
      <c r="AP3571" t="s">
        <v>18</v>
      </c>
      <c r="AQ3571">
        <v>123</v>
      </c>
      <c r="AR3571">
        <v>50.5</v>
      </c>
      <c r="AS3571">
        <v>166.9</v>
      </c>
      <c r="AT3571">
        <v>217.4</v>
      </c>
    </row>
    <row r="3572" spans="1:46" x14ac:dyDescent="0.75">
      <c r="A3572" s="1">
        <v>45205</v>
      </c>
      <c r="B3572" t="s">
        <v>17</v>
      </c>
      <c r="C3572">
        <v>111</v>
      </c>
      <c r="D3572">
        <v>99.8</v>
      </c>
      <c r="E3572">
        <v>394.1</v>
      </c>
      <c r="F3572">
        <v>493.9</v>
      </c>
      <c r="I3572" s="1">
        <v>45205</v>
      </c>
      <c r="J3572" t="s">
        <v>17</v>
      </c>
      <c r="K3572">
        <v>112</v>
      </c>
      <c r="L3572">
        <v>268.5</v>
      </c>
      <c r="M3572">
        <v>941.1</v>
      </c>
      <c r="N3572">
        <v>1209.5999999999999</v>
      </c>
      <c r="Q3572" s="1">
        <v>45205</v>
      </c>
      <c r="R3572" t="s">
        <v>17</v>
      </c>
      <c r="S3572">
        <v>113</v>
      </c>
      <c r="T3572">
        <v>489.3</v>
      </c>
      <c r="U3572">
        <v>1622.3</v>
      </c>
      <c r="V3572">
        <v>2111.6</v>
      </c>
      <c r="Y3572" s="1">
        <v>45205</v>
      </c>
      <c r="Z3572" t="s">
        <v>18</v>
      </c>
      <c r="AA3572">
        <v>121</v>
      </c>
      <c r="AB3572">
        <v>18.5</v>
      </c>
      <c r="AC3572">
        <v>106.5</v>
      </c>
      <c r="AD3572">
        <v>125</v>
      </c>
      <c r="AG3572" s="1">
        <v>45205</v>
      </c>
      <c r="AH3572" t="s">
        <v>18</v>
      </c>
      <c r="AI3572">
        <v>122</v>
      </c>
      <c r="AJ3572">
        <v>38.1</v>
      </c>
      <c r="AK3572">
        <v>159.30000000000001</v>
      </c>
      <c r="AL3572">
        <v>197.4</v>
      </c>
      <c r="AO3572" s="1">
        <v>45205</v>
      </c>
      <c r="AP3572" t="s">
        <v>18</v>
      </c>
      <c r="AQ3572">
        <v>123</v>
      </c>
      <c r="AR3572">
        <v>50.5</v>
      </c>
      <c r="AS3572">
        <v>166.8</v>
      </c>
      <c r="AT3572">
        <v>217.3</v>
      </c>
    </row>
    <row r="3573" spans="1:46" x14ac:dyDescent="0.75">
      <c r="A3573" s="1">
        <v>45206</v>
      </c>
      <c r="B3573" t="s">
        <v>17</v>
      </c>
      <c r="C3573">
        <v>111</v>
      </c>
      <c r="D3573">
        <v>99.7</v>
      </c>
      <c r="E3573">
        <v>394.1</v>
      </c>
      <c r="F3573">
        <v>493.8</v>
      </c>
      <c r="I3573" s="1">
        <v>45206</v>
      </c>
      <c r="J3573" t="s">
        <v>17</v>
      </c>
      <c r="K3573">
        <v>112</v>
      </c>
      <c r="L3573">
        <v>268.39999999999998</v>
      </c>
      <c r="M3573">
        <v>941.3</v>
      </c>
      <c r="N3573">
        <v>1209.7</v>
      </c>
      <c r="Q3573" s="1">
        <v>45206</v>
      </c>
      <c r="R3573" t="s">
        <v>17</v>
      </c>
      <c r="S3573">
        <v>113</v>
      </c>
      <c r="T3573">
        <v>489.2</v>
      </c>
      <c r="U3573">
        <v>1622.5</v>
      </c>
      <c r="V3573">
        <v>2111.6999999999998</v>
      </c>
      <c r="Y3573" s="1">
        <v>45206</v>
      </c>
      <c r="Z3573" t="s">
        <v>18</v>
      </c>
      <c r="AA3573">
        <v>121</v>
      </c>
      <c r="AB3573">
        <v>18.5</v>
      </c>
      <c r="AC3573">
        <v>106.6</v>
      </c>
      <c r="AD3573">
        <v>125.1</v>
      </c>
      <c r="AG3573" s="1">
        <v>45206</v>
      </c>
      <c r="AH3573" t="s">
        <v>18</v>
      </c>
      <c r="AI3573">
        <v>122</v>
      </c>
      <c r="AJ3573">
        <v>38.1</v>
      </c>
      <c r="AK3573">
        <v>159.4</v>
      </c>
      <c r="AL3573">
        <v>197.5</v>
      </c>
      <c r="AO3573" s="1">
        <v>45206</v>
      </c>
      <c r="AP3573" t="s">
        <v>18</v>
      </c>
      <c r="AQ3573">
        <v>123</v>
      </c>
      <c r="AR3573">
        <v>50.5</v>
      </c>
      <c r="AS3573">
        <v>166.8</v>
      </c>
      <c r="AT3573">
        <v>217.3</v>
      </c>
    </row>
    <row r="3574" spans="1:46" x14ac:dyDescent="0.75">
      <c r="A3574" s="1">
        <v>45207</v>
      </c>
      <c r="B3574" t="s">
        <v>17</v>
      </c>
      <c r="C3574">
        <v>111</v>
      </c>
      <c r="D3574">
        <v>99.7</v>
      </c>
      <c r="E3574">
        <v>394.1</v>
      </c>
      <c r="F3574">
        <v>493.8</v>
      </c>
      <c r="I3574" s="1">
        <v>45207</v>
      </c>
      <c r="J3574" t="s">
        <v>17</v>
      </c>
      <c r="K3574">
        <v>112</v>
      </c>
      <c r="L3574">
        <v>268.39999999999998</v>
      </c>
      <c r="M3574">
        <v>941.3</v>
      </c>
      <c r="N3574">
        <v>1209.7</v>
      </c>
      <c r="Q3574" s="1">
        <v>45207</v>
      </c>
      <c r="R3574" t="s">
        <v>17</v>
      </c>
      <c r="S3574">
        <v>113</v>
      </c>
      <c r="T3574">
        <v>489.2</v>
      </c>
      <c r="U3574">
        <v>1622.5</v>
      </c>
      <c r="V3574">
        <v>2111.6999999999998</v>
      </c>
      <c r="Y3574" s="1">
        <v>45207</v>
      </c>
      <c r="Z3574" t="s">
        <v>18</v>
      </c>
      <c r="AA3574">
        <v>121</v>
      </c>
      <c r="AB3574">
        <v>18.5</v>
      </c>
      <c r="AC3574">
        <v>106.6</v>
      </c>
      <c r="AD3574">
        <v>125.1</v>
      </c>
      <c r="AG3574" s="1">
        <v>45207</v>
      </c>
      <c r="AH3574" t="s">
        <v>18</v>
      </c>
      <c r="AI3574">
        <v>122</v>
      </c>
      <c r="AJ3574">
        <v>38.1</v>
      </c>
      <c r="AK3574">
        <v>159.4</v>
      </c>
      <c r="AL3574">
        <v>197.5</v>
      </c>
      <c r="AO3574" s="1">
        <v>45207</v>
      </c>
      <c r="AP3574" t="s">
        <v>18</v>
      </c>
      <c r="AQ3574">
        <v>123</v>
      </c>
      <c r="AR3574">
        <v>50.5</v>
      </c>
      <c r="AS3574">
        <v>166.8</v>
      </c>
      <c r="AT3574">
        <v>217.3</v>
      </c>
    </row>
    <row r="3575" spans="1:46" x14ac:dyDescent="0.75">
      <c r="A3575" s="1">
        <v>45208</v>
      </c>
      <c r="B3575" t="s">
        <v>17</v>
      </c>
      <c r="C3575">
        <v>111</v>
      </c>
      <c r="D3575">
        <v>99.8</v>
      </c>
      <c r="E3575">
        <v>394.1</v>
      </c>
      <c r="F3575">
        <v>493.9</v>
      </c>
      <c r="I3575" s="1">
        <v>45208</v>
      </c>
      <c r="J3575" t="s">
        <v>17</v>
      </c>
      <c r="K3575">
        <v>112</v>
      </c>
      <c r="L3575">
        <v>268.39999999999998</v>
      </c>
      <c r="M3575">
        <v>941.3</v>
      </c>
      <c r="N3575">
        <v>1209.7</v>
      </c>
      <c r="Q3575" s="1">
        <v>45208</v>
      </c>
      <c r="R3575" t="s">
        <v>17</v>
      </c>
      <c r="S3575">
        <v>113</v>
      </c>
      <c r="T3575">
        <v>489.3</v>
      </c>
      <c r="U3575">
        <v>1622.4</v>
      </c>
      <c r="V3575">
        <v>2111.6999999999998</v>
      </c>
      <c r="Y3575" s="1">
        <v>45208</v>
      </c>
      <c r="Z3575" t="s">
        <v>18</v>
      </c>
      <c r="AA3575">
        <v>121</v>
      </c>
      <c r="AB3575">
        <v>18.5</v>
      </c>
      <c r="AC3575">
        <v>106.6</v>
      </c>
      <c r="AD3575">
        <v>125.1</v>
      </c>
      <c r="AG3575" s="1">
        <v>45208</v>
      </c>
      <c r="AH3575" t="s">
        <v>18</v>
      </c>
      <c r="AI3575">
        <v>122</v>
      </c>
      <c r="AJ3575">
        <v>38.1</v>
      </c>
      <c r="AK3575">
        <v>159.4</v>
      </c>
      <c r="AL3575">
        <v>197.5</v>
      </c>
      <c r="AO3575" s="1">
        <v>45208</v>
      </c>
      <c r="AP3575" t="s">
        <v>18</v>
      </c>
      <c r="AQ3575">
        <v>123</v>
      </c>
      <c r="AR3575">
        <v>50.5</v>
      </c>
      <c r="AS3575">
        <v>166.9</v>
      </c>
      <c r="AT3575">
        <v>217.4</v>
      </c>
    </row>
    <row r="3576" spans="1:46" x14ac:dyDescent="0.75">
      <c r="A3576" s="1">
        <v>45209</v>
      </c>
      <c r="B3576" t="s">
        <v>17</v>
      </c>
      <c r="C3576">
        <v>111</v>
      </c>
      <c r="D3576">
        <v>99.7</v>
      </c>
      <c r="E3576">
        <v>394.1</v>
      </c>
      <c r="F3576">
        <v>493.8</v>
      </c>
      <c r="I3576" s="1">
        <v>45209</v>
      </c>
      <c r="J3576" t="s">
        <v>17</v>
      </c>
      <c r="K3576">
        <v>112</v>
      </c>
      <c r="L3576">
        <v>268.3</v>
      </c>
      <c r="M3576">
        <v>941.6</v>
      </c>
      <c r="N3576">
        <v>1209.9000000000001</v>
      </c>
      <c r="Q3576" s="1">
        <v>45209</v>
      </c>
      <c r="R3576" t="s">
        <v>17</v>
      </c>
      <c r="S3576">
        <v>113</v>
      </c>
      <c r="T3576">
        <v>489.2</v>
      </c>
      <c r="U3576">
        <v>1622.4</v>
      </c>
      <c r="V3576">
        <v>2111.6</v>
      </c>
      <c r="Y3576" s="1">
        <v>45209</v>
      </c>
      <c r="Z3576" t="s">
        <v>18</v>
      </c>
      <c r="AA3576">
        <v>121</v>
      </c>
      <c r="AB3576">
        <v>18.5</v>
      </c>
      <c r="AC3576">
        <v>106.6</v>
      </c>
      <c r="AD3576">
        <v>125.1</v>
      </c>
      <c r="AG3576" s="1">
        <v>45209</v>
      </c>
      <c r="AH3576" t="s">
        <v>18</v>
      </c>
      <c r="AI3576">
        <v>122</v>
      </c>
      <c r="AJ3576">
        <v>38.1</v>
      </c>
      <c r="AK3576">
        <v>159.6</v>
      </c>
      <c r="AL3576">
        <v>197.7</v>
      </c>
      <c r="AO3576" s="1">
        <v>45209</v>
      </c>
      <c r="AP3576" t="s">
        <v>18</v>
      </c>
      <c r="AQ3576">
        <v>123</v>
      </c>
      <c r="AR3576">
        <v>50.5</v>
      </c>
      <c r="AS3576">
        <v>166.9</v>
      </c>
      <c r="AT3576">
        <v>217.4</v>
      </c>
    </row>
    <row r="3577" spans="1:46" x14ac:dyDescent="0.75">
      <c r="A3577" s="1">
        <v>45210</v>
      </c>
      <c r="B3577" t="s">
        <v>17</v>
      </c>
      <c r="C3577">
        <v>111</v>
      </c>
      <c r="D3577">
        <v>99.7</v>
      </c>
      <c r="E3577">
        <v>394.1</v>
      </c>
      <c r="F3577">
        <v>493.8</v>
      </c>
      <c r="I3577" s="1">
        <v>45210</v>
      </c>
      <c r="J3577" t="s">
        <v>17</v>
      </c>
      <c r="K3577">
        <v>112</v>
      </c>
      <c r="L3577">
        <v>268.39999999999998</v>
      </c>
      <c r="M3577">
        <v>941.5</v>
      </c>
      <c r="N3577">
        <v>1209.9000000000001</v>
      </c>
      <c r="Q3577" s="1">
        <v>45210</v>
      </c>
      <c r="R3577" t="s">
        <v>17</v>
      </c>
      <c r="S3577">
        <v>113</v>
      </c>
      <c r="T3577">
        <v>489.4</v>
      </c>
      <c r="U3577">
        <v>1622.2</v>
      </c>
      <c r="V3577">
        <v>2111.6</v>
      </c>
      <c r="Y3577" s="1">
        <v>45210</v>
      </c>
      <c r="Z3577" t="s">
        <v>18</v>
      </c>
      <c r="AA3577">
        <v>121</v>
      </c>
      <c r="AB3577">
        <v>18.5</v>
      </c>
      <c r="AC3577">
        <v>106.6</v>
      </c>
      <c r="AD3577">
        <v>125.1</v>
      </c>
      <c r="AG3577" s="1">
        <v>45210</v>
      </c>
      <c r="AH3577" t="s">
        <v>18</v>
      </c>
      <c r="AI3577">
        <v>122</v>
      </c>
      <c r="AJ3577">
        <v>38.1</v>
      </c>
      <c r="AK3577">
        <v>159.6</v>
      </c>
      <c r="AL3577">
        <v>197.7</v>
      </c>
      <c r="AO3577" s="1">
        <v>45210</v>
      </c>
      <c r="AP3577" t="s">
        <v>18</v>
      </c>
      <c r="AQ3577">
        <v>123</v>
      </c>
      <c r="AR3577">
        <v>50.5</v>
      </c>
      <c r="AS3577">
        <v>166.8</v>
      </c>
      <c r="AT3577">
        <v>217.3</v>
      </c>
    </row>
    <row r="3578" spans="1:46" x14ac:dyDescent="0.75">
      <c r="A3578" s="1">
        <v>45211</v>
      </c>
      <c r="B3578" t="s">
        <v>17</v>
      </c>
      <c r="C3578">
        <v>111</v>
      </c>
      <c r="D3578">
        <v>99.8</v>
      </c>
      <c r="E3578">
        <v>394.2</v>
      </c>
      <c r="F3578">
        <v>494</v>
      </c>
      <c r="I3578" s="1">
        <v>45211</v>
      </c>
      <c r="J3578" t="s">
        <v>17</v>
      </c>
      <c r="K3578">
        <v>112</v>
      </c>
      <c r="L3578">
        <v>268.5</v>
      </c>
      <c r="M3578">
        <v>942</v>
      </c>
      <c r="N3578">
        <v>1210.5</v>
      </c>
      <c r="Q3578" s="1">
        <v>45211</v>
      </c>
      <c r="R3578" t="s">
        <v>17</v>
      </c>
      <c r="S3578">
        <v>113</v>
      </c>
      <c r="T3578">
        <v>489.6</v>
      </c>
      <c r="U3578">
        <v>1622.5</v>
      </c>
      <c r="V3578">
        <v>2112.1</v>
      </c>
      <c r="Y3578" s="1">
        <v>45211</v>
      </c>
      <c r="Z3578" t="s">
        <v>18</v>
      </c>
      <c r="AA3578">
        <v>121</v>
      </c>
      <c r="AB3578">
        <v>18.5</v>
      </c>
      <c r="AC3578">
        <v>106.6</v>
      </c>
      <c r="AD3578">
        <v>125.1</v>
      </c>
      <c r="AG3578" s="1">
        <v>45211</v>
      </c>
      <c r="AH3578" t="s">
        <v>18</v>
      </c>
      <c r="AI3578">
        <v>122</v>
      </c>
      <c r="AJ3578">
        <v>38.1</v>
      </c>
      <c r="AK3578">
        <v>159.69999999999999</v>
      </c>
      <c r="AL3578">
        <v>197.8</v>
      </c>
      <c r="AO3578" s="1">
        <v>45211</v>
      </c>
      <c r="AP3578" t="s">
        <v>18</v>
      </c>
      <c r="AQ3578">
        <v>123</v>
      </c>
      <c r="AR3578">
        <v>50.6</v>
      </c>
      <c r="AS3578">
        <v>166.9</v>
      </c>
      <c r="AT3578">
        <v>217.5</v>
      </c>
    </row>
    <row r="3579" spans="1:46" x14ac:dyDescent="0.75">
      <c r="A3579" s="1">
        <v>45212</v>
      </c>
      <c r="B3579" t="s">
        <v>17</v>
      </c>
      <c r="C3579">
        <v>111</v>
      </c>
      <c r="D3579">
        <v>99.9</v>
      </c>
      <c r="E3579">
        <v>394.1</v>
      </c>
      <c r="F3579">
        <v>494</v>
      </c>
      <c r="I3579" s="1">
        <v>45212</v>
      </c>
      <c r="J3579" t="s">
        <v>17</v>
      </c>
      <c r="K3579">
        <v>112</v>
      </c>
      <c r="L3579">
        <v>268.7</v>
      </c>
      <c r="M3579">
        <v>941.9</v>
      </c>
      <c r="N3579">
        <v>1210.5999999999999</v>
      </c>
      <c r="Q3579" s="1">
        <v>45212</v>
      </c>
      <c r="R3579" t="s">
        <v>17</v>
      </c>
      <c r="S3579">
        <v>113</v>
      </c>
      <c r="T3579">
        <v>489.9</v>
      </c>
      <c r="U3579">
        <v>1622.2</v>
      </c>
      <c r="V3579">
        <v>2112.1</v>
      </c>
      <c r="Y3579" s="1">
        <v>45212</v>
      </c>
      <c r="Z3579" t="s">
        <v>18</v>
      </c>
      <c r="AA3579">
        <v>121</v>
      </c>
      <c r="AB3579">
        <v>18.600000000000001</v>
      </c>
      <c r="AC3579">
        <v>106.6</v>
      </c>
      <c r="AD3579">
        <v>125.2</v>
      </c>
      <c r="AG3579" s="1">
        <v>45212</v>
      </c>
      <c r="AH3579" t="s">
        <v>18</v>
      </c>
      <c r="AI3579">
        <v>122</v>
      </c>
      <c r="AJ3579">
        <v>38.1</v>
      </c>
      <c r="AK3579">
        <v>159.69999999999999</v>
      </c>
      <c r="AL3579">
        <v>197.8</v>
      </c>
      <c r="AO3579" s="1">
        <v>45212</v>
      </c>
      <c r="AP3579" t="s">
        <v>18</v>
      </c>
      <c r="AQ3579">
        <v>123</v>
      </c>
      <c r="AR3579">
        <v>50.6</v>
      </c>
      <c r="AS3579">
        <v>166.8</v>
      </c>
      <c r="AT3579">
        <v>217.4</v>
      </c>
    </row>
    <row r="3580" spans="1:46" x14ac:dyDescent="0.75">
      <c r="A3580" s="1">
        <v>45213</v>
      </c>
      <c r="B3580" t="s">
        <v>17</v>
      </c>
      <c r="C3580">
        <v>111</v>
      </c>
      <c r="D3580">
        <v>99.9</v>
      </c>
      <c r="E3580">
        <v>394.1</v>
      </c>
      <c r="F3580">
        <v>494</v>
      </c>
      <c r="I3580" s="1">
        <v>45213</v>
      </c>
      <c r="J3580" t="s">
        <v>17</v>
      </c>
      <c r="K3580">
        <v>112</v>
      </c>
      <c r="L3580">
        <v>268.7</v>
      </c>
      <c r="M3580">
        <v>941.9</v>
      </c>
      <c r="N3580">
        <v>1210.5999999999999</v>
      </c>
      <c r="Q3580" s="1">
        <v>45213</v>
      </c>
      <c r="R3580" t="s">
        <v>17</v>
      </c>
      <c r="S3580">
        <v>113</v>
      </c>
      <c r="T3580">
        <v>489.9</v>
      </c>
      <c r="U3580">
        <v>1622.2</v>
      </c>
      <c r="V3580">
        <v>2112.1</v>
      </c>
      <c r="Y3580" s="1">
        <v>45213</v>
      </c>
      <c r="Z3580" t="s">
        <v>18</v>
      </c>
      <c r="AA3580">
        <v>121</v>
      </c>
      <c r="AB3580">
        <v>18.600000000000001</v>
      </c>
      <c r="AC3580">
        <v>106.6</v>
      </c>
      <c r="AD3580">
        <v>125.2</v>
      </c>
      <c r="AG3580" s="1">
        <v>45213</v>
      </c>
      <c r="AH3580" t="s">
        <v>18</v>
      </c>
      <c r="AI3580">
        <v>122</v>
      </c>
      <c r="AJ3580">
        <v>38.1</v>
      </c>
      <c r="AK3580">
        <v>159.69999999999999</v>
      </c>
      <c r="AL3580">
        <v>197.8</v>
      </c>
      <c r="AO3580" s="1">
        <v>45213</v>
      </c>
      <c r="AP3580" t="s">
        <v>18</v>
      </c>
      <c r="AQ3580">
        <v>123</v>
      </c>
      <c r="AR3580">
        <v>50.6</v>
      </c>
      <c r="AS3580">
        <v>166.8</v>
      </c>
      <c r="AT3580">
        <v>217.4</v>
      </c>
    </row>
    <row r="3581" spans="1:46" x14ac:dyDescent="0.75">
      <c r="A3581" s="1">
        <v>45214</v>
      </c>
      <c r="B3581" t="s">
        <v>17</v>
      </c>
      <c r="C3581">
        <v>111</v>
      </c>
      <c r="D3581">
        <v>99.9</v>
      </c>
      <c r="E3581">
        <v>394.1</v>
      </c>
      <c r="F3581">
        <v>494</v>
      </c>
      <c r="I3581" s="1">
        <v>45214</v>
      </c>
      <c r="J3581" t="s">
        <v>17</v>
      </c>
      <c r="K3581">
        <v>112</v>
      </c>
      <c r="L3581">
        <v>268.7</v>
      </c>
      <c r="M3581">
        <v>941.9</v>
      </c>
      <c r="N3581">
        <v>1210.5999999999999</v>
      </c>
      <c r="Q3581" s="1">
        <v>45214</v>
      </c>
      <c r="R3581" t="s">
        <v>17</v>
      </c>
      <c r="S3581">
        <v>113</v>
      </c>
      <c r="T3581">
        <v>489.9</v>
      </c>
      <c r="U3581">
        <v>1622.2</v>
      </c>
      <c r="V3581">
        <v>2112.1</v>
      </c>
      <c r="Y3581" s="1">
        <v>45214</v>
      </c>
      <c r="Z3581" t="s">
        <v>18</v>
      </c>
      <c r="AA3581">
        <v>121</v>
      </c>
      <c r="AB3581">
        <v>18.600000000000001</v>
      </c>
      <c r="AC3581">
        <v>106.6</v>
      </c>
      <c r="AD3581">
        <v>125.2</v>
      </c>
      <c r="AG3581" s="1">
        <v>45214</v>
      </c>
      <c r="AH3581" t="s">
        <v>18</v>
      </c>
      <c r="AI3581">
        <v>122</v>
      </c>
      <c r="AJ3581">
        <v>38.1</v>
      </c>
      <c r="AK3581">
        <v>159.69999999999999</v>
      </c>
      <c r="AL3581">
        <v>197.8</v>
      </c>
      <c r="AO3581" s="1">
        <v>45214</v>
      </c>
      <c r="AP3581" t="s">
        <v>18</v>
      </c>
      <c r="AQ3581">
        <v>123</v>
      </c>
      <c r="AR3581">
        <v>50.6</v>
      </c>
      <c r="AS3581">
        <v>166.8</v>
      </c>
      <c r="AT3581">
        <v>217.4</v>
      </c>
    </row>
    <row r="3582" spans="1:46" x14ac:dyDescent="0.75">
      <c r="A3582" s="1">
        <v>45215</v>
      </c>
      <c r="B3582" t="s">
        <v>17</v>
      </c>
      <c r="C3582">
        <v>111</v>
      </c>
      <c r="D3582">
        <v>99.8</v>
      </c>
      <c r="E3582">
        <v>394.2</v>
      </c>
      <c r="F3582">
        <v>494</v>
      </c>
      <c r="I3582" s="1">
        <v>45215</v>
      </c>
      <c r="J3582" t="s">
        <v>17</v>
      </c>
      <c r="K3582">
        <v>112</v>
      </c>
      <c r="L3582">
        <v>268.5</v>
      </c>
      <c r="M3582">
        <v>942.6</v>
      </c>
      <c r="N3582">
        <v>1211.0999999999999</v>
      </c>
      <c r="Q3582" s="1">
        <v>45215</v>
      </c>
      <c r="R3582" t="s">
        <v>17</v>
      </c>
      <c r="S3582">
        <v>113</v>
      </c>
      <c r="T3582">
        <v>489.6</v>
      </c>
      <c r="U3582">
        <v>1622.3</v>
      </c>
      <c r="V3582">
        <v>2111.9</v>
      </c>
      <c r="Y3582" s="1">
        <v>45215</v>
      </c>
      <c r="Z3582" t="s">
        <v>18</v>
      </c>
      <c r="AA3582">
        <v>121</v>
      </c>
      <c r="AB3582">
        <v>18.5</v>
      </c>
      <c r="AC3582">
        <v>106.6</v>
      </c>
      <c r="AD3582">
        <v>125.1</v>
      </c>
      <c r="AG3582" s="1">
        <v>45215</v>
      </c>
      <c r="AH3582" t="s">
        <v>18</v>
      </c>
      <c r="AI3582">
        <v>122</v>
      </c>
      <c r="AJ3582">
        <v>38.1</v>
      </c>
      <c r="AK3582">
        <v>159.80000000000001</v>
      </c>
      <c r="AL3582">
        <v>197.9</v>
      </c>
      <c r="AO3582" s="1">
        <v>45215</v>
      </c>
      <c r="AP3582" t="s">
        <v>18</v>
      </c>
      <c r="AQ3582">
        <v>123</v>
      </c>
      <c r="AR3582">
        <v>50.6</v>
      </c>
      <c r="AS3582">
        <v>166.8</v>
      </c>
      <c r="AT3582">
        <v>217.4</v>
      </c>
    </row>
    <row r="3583" spans="1:46" x14ac:dyDescent="0.75">
      <c r="A3583" s="1">
        <v>45216</v>
      </c>
      <c r="B3583" t="s">
        <v>17</v>
      </c>
      <c r="C3583">
        <v>111</v>
      </c>
      <c r="D3583">
        <v>99.8</v>
      </c>
      <c r="E3583">
        <v>394.2</v>
      </c>
      <c r="F3583">
        <v>494</v>
      </c>
      <c r="I3583" s="1">
        <v>45216</v>
      </c>
      <c r="J3583" t="s">
        <v>17</v>
      </c>
      <c r="K3583">
        <v>112</v>
      </c>
      <c r="L3583">
        <v>268.60000000000002</v>
      </c>
      <c r="M3583">
        <v>942.5</v>
      </c>
      <c r="N3583">
        <v>1211.0999999999999</v>
      </c>
      <c r="Q3583" s="1">
        <v>45216</v>
      </c>
      <c r="R3583" t="s">
        <v>17</v>
      </c>
      <c r="S3583">
        <v>113</v>
      </c>
      <c r="T3583">
        <v>489.7</v>
      </c>
      <c r="U3583">
        <v>1622.2</v>
      </c>
      <c r="V3583">
        <v>2111.9</v>
      </c>
      <c r="Y3583" s="1">
        <v>45216</v>
      </c>
      <c r="Z3583" t="s">
        <v>18</v>
      </c>
      <c r="AA3583">
        <v>121</v>
      </c>
      <c r="AB3583">
        <v>18.5</v>
      </c>
      <c r="AC3583">
        <v>106.6</v>
      </c>
      <c r="AD3583">
        <v>125.1</v>
      </c>
      <c r="AG3583" s="1">
        <v>45216</v>
      </c>
      <c r="AH3583" t="s">
        <v>18</v>
      </c>
      <c r="AI3583">
        <v>122</v>
      </c>
      <c r="AJ3583">
        <v>38.1</v>
      </c>
      <c r="AK3583">
        <v>159.80000000000001</v>
      </c>
      <c r="AL3583">
        <v>197.9</v>
      </c>
      <c r="AO3583" s="1">
        <v>45216</v>
      </c>
      <c r="AP3583" t="s">
        <v>18</v>
      </c>
      <c r="AQ3583">
        <v>123</v>
      </c>
      <c r="AR3583">
        <v>50.6</v>
      </c>
      <c r="AS3583">
        <v>166.8</v>
      </c>
      <c r="AT3583">
        <v>217.4</v>
      </c>
    </row>
    <row r="3584" spans="1:46" x14ac:dyDescent="0.75">
      <c r="A3584" s="1">
        <v>45217</v>
      </c>
      <c r="B3584" t="s">
        <v>17</v>
      </c>
      <c r="C3584">
        <v>111</v>
      </c>
      <c r="D3584">
        <v>99.8</v>
      </c>
      <c r="E3584">
        <v>394.2</v>
      </c>
      <c r="F3584">
        <v>494</v>
      </c>
      <c r="I3584" s="1">
        <v>45217</v>
      </c>
      <c r="J3584" t="s">
        <v>17</v>
      </c>
      <c r="K3584">
        <v>112</v>
      </c>
      <c r="L3584">
        <v>268.5</v>
      </c>
      <c r="M3584">
        <v>942.6</v>
      </c>
      <c r="N3584">
        <v>1211.0999999999999</v>
      </c>
      <c r="Q3584" s="1">
        <v>45217</v>
      </c>
      <c r="R3584" t="s">
        <v>17</v>
      </c>
      <c r="S3584">
        <v>113</v>
      </c>
      <c r="T3584">
        <v>489.6</v>
      </c>
      <c r="U3584">
        <v>1622.3</v>
      </c>
      <c r="V3584">
        <v>2111.9</v>
      </c>
      <c r="Y3584" s="1">
        <v>45217</v>
      </c>
      <c r="Z3584" t="s">
        <v>18</v>
      </c>
      <c r="AA3584">
        <v>121</v>
      </c>
      <c r="AB3584">
        <v>18.5</v>
      </c>
      <c r="AC3584">
        <v>106.6</v>
      </c>
      <c r="AD3584">
        <v>125.1</v>
      </c>
      <c r="AG3584" s="1">
        <v>45217</v>
      </c>
      <c r="AH3584" t="s">
        <v>18</v>
      </c>
      <c r="AI3584">
        <v>122</v>
      </c>
      <c r="AJ3584">
        <v>38.1</v>
      </c>
      <c r="AK3584">
        <v>159.80000000000001</v>
      </c>
      <c r="AL3584">
        <v>197.9</v>
      </c>
      <c r="AO3584" s="1">
        <v>45217</v>
      </c>
      <c r="AP3584" t="s">
        <v>18</v>
      </c>
      <c r="AQ3584">
        <v>123</v>
      </c>
      <c r="AR3584">
        <v>50.6</v>
      </c>
      <c r="AS3584">
        <v>166.8</v>
      </c>
      <c r="AT3584">
        <v>217.4</v>
      </c>
    </row>
    <row r="3585" spans="1:46" x14ac:dyDescent="0.75">
      <c r="A3585" s="1">
        <v>45218</v>
      </c>
      <c r="B3585" t="s">
        <v>17</v>
      </c>
      <c r="C3585">
        <v>111</v>
      </c>
      <c r="D3585">
        <v>99.7</v>
      </c>
      <c r="E3585">
        <v>394.3</v>
      </c>
      <c r="F3585">
        <v>494</v>
      </c>
      <c r="I3585" s="1">
        <v>45218</v>
      </c>
      <c r="J3585" t="s">
        <v>17</v>
      </c>
      <c r="K3585">
        <v>112</v>
      </c>
      <c r="L3585">
        <v>268.39999999999998</v>
      </c>
      <c r="M3585">
        <v>942.7</v>
      </c>
      <c r="N3585">
        <v>1211.0999999999999</v>
      </c>
      <c r="Q3585" s="1">
        <v>45218</v>
      </c>
      <c r="R3585" t="s">
        <v>17</v>
      </c>
      <c r="S3585">
        <v>113</v>
      </c>
      <c r="T3585">
        <v>489.6</v>
      </c>
      <c r="U3585">
        <v>1622.3</v>
      </c>
      <c r="V3585">
        <v>2111.9</v>
      </c>
      <c r="Y3585" s="1">
        <v>45218</v>
      </c>
      <c r="Z3585" t="s">
        <v>18</v>
      </c>
      <c r="AA3585">
        <v>121</v>
      </c>
      <c r="AB3585">
        <v>18.5</v>
      </c>
      <c r="AC3585">
        <v>106.6</v>
      </c>
      <c r="AD3585">
        <v>125.1</v>
      </c>
      <c r="AG3585" s="1">
        <v>45218</v>
      </c>
      <c r="AH3585" t="s">
        <v>18</v>
      </c>
      <c r="AI3585">
        <v>122</v>
      </c>
      <c r="AJ3585">
        <v>38</v>
      </c>
      <c r="AK3585">
        <v>160</v>
      </c>
      <c r="AL3585">
        <v>198</v>
      </c>
      <c r="AO3585" s="1">
        <v>45218</v>
      </c>
      <c r="AP3585" t="s">
        <v>18</v>
      </c>
      <c r="AQ3585">
        <v>123</v>
      </c>
      <c r="AR3585">
        <v>50.6</v>
      </c>
      <c r="AS3585">
        <v>166.8</v>
      </c>
      <c r="AT3585">
        <v>217.4</v>
      </c>
    </row>
    <row r="3586" spans="1:46" x14ac:dyDescent="0.75">
      <c r="A3586" s="1">
        <v>45219</v>
      </c>
      <c r="B3586" t="s">
        <v>17</v>
      </c>
      <c r="C3586">
        <v>111</v>
      </c>
      <c r="D3586">
        <v>99.9</v>
      </c>
      <c r="E3586">
        <v>394.1</v>
      </c>
      <c r="F3586">
        <v>494</v>
      </c>
      <c r="I3586" s="1">
        <v>45219</v>
      </c>
      <c r="J3586" t="s">
        <v>17</v>
      </c>
      <c r="K3586">
        <v>112</v>
      </c>
      <c r="L3586">
        <v>268.7</v>
      </c>
      <c r="M3586">
        <v>942.6</v>
      </c>
      <c r="N3586">
        <v>1211.3</v>
      </c>
      <c r="Q3586" s="1">
        <v>45219</v>
      </c>
      <c r="R3586" t="s">
        <v>17</v>
      </c>
      <c r="S3586">
        <v>113</v>
      </c>
      <c r="T3586">
        <v>490.1</v>
      </c>
      <c r="U3586">
        <v>1621.9</v>
      </c>
      <c r="V3586">
        <v>2112</v>
      </c>
      <c r="Y3586" s="1">
        <v>45219</v>
      </c>
      <c r="Z3586" t="s">
        <v>18</v>
      </c>
      <c r="AA3586">
        <v>121</v>
      </c>
      <c r="AB3586">
        <v>18.600000000000001</v>
      </c>
      <c r="AC3586">
        <v>106.6</v>
      </c>
      <c r="AD3586">
        <v>125.2</v>
      </c>
      <c r="AG3586" s="1">
        <v>45219</v>
      </c>
      <c r="AH3586" t="s">
        <v>18</v>
      </c>
      <c r="AI3586">
        <v>122</v>
      </c>
      <c r="AJ3586">
        <v>38.1</v>
      </c>
      <c r="AK3586">
        <v>160</v>
      </c>
      <c r="AL3586">
        <v>198.1</v>
      </c>
      <c r="AO3586" s="1">
        <v>45219</v>
      </c>
      <c r="AP3586" t="s">
        <v>18</v>
      </c>
      <c r="AQ3586">
        <v>123</v>
      </c>
      <c r="AR3586">
        <v>50.6</v>
      </c>
      <c r="AS3586">
        <v>166.8</v>
      </c>
      <c r="AT3586">
        <v>217.4</v>
      </c>
    </row>
    <row r="3587" spans="1:46" x14ac:dyDescent="0.75">
      <c r="A3587" s="1">
        <v>45220</v>
      </c>
      <c r="B3587" t="s">
        <v>17</v>
      </c>
      <c r="C3587">
        <v>111</v>
      </c>
      <c r="D3587">
        <v>99.9</v>
      </c>
      <c r="E3587">
        <v>394.2</v>
      </c>
      <c r="F3587">
        <v>494.1</v>
      </c>
      <c r="I3587" s="1">
        <v>45220</v>
      </c>
      <c r="J3587" t="s">
        <v>17</v>
      </c>
      <c r="K3587">
        <v>112</v>
      </c>
      <c r="L3587">
        <v>268.60000000000002</v>
      </c>
      <c r="M3587">
        <v>942.7</v>
      </c>
      <c r="N3587">
        <v>1211.3</v>
      </c>
      <c r="Q3587" s="1">
        <v>45220</v>
      </c>
      <c r="R3587" t="s">
        <v>17</v>
      </c>
      <c r="S3587">
        <v>113</v>
      </c>
      <c r="T3587">
        <v>490</v>
      </c>
      <c r="U3587">
        <v>1622</v>
      </c>
      <c r="V3587">
        <v>2112</v>
      </c>
      <c r="Y3587" s="1">
        <v>45220</v>
      </c>
      <c r="Z3587" t="s">
        <v>18</v>
      </c>
      <c r="AA3587">
        <v>121</v>
      </c>
      <c r="AB3587">
        <v>18.600000000000001</v>
      </c>
      <c r="AC3587">
        <v>106.6</v>
      </c>
      <c r="AD3587">
        <v>125.2</v>
      </c>
      <c r="AG3587" s="1">
        <v>45220</v>
      </c>
      <c r="AH3587" t="s">
        <v>18</v>
      </c>
      <c r="AI3587">
        <v>122</v>
      </c>
      <c r="AJ3587">
        <v>38.1</v>
      </c>
      <c r="AK3587">
        <v>160.1</v>
      </c>
      <c r="AL3587">
        <v>198.2</v>
      </c>
      <c r="AO3587" s="1">
        <v>45220</v>
      </c>
      <c r="AP3587" t="s">
        <v>18</v>
      </c>
      <c r="AQ3587">
        <v>123</v>
      </c>
      <c r="AR3587">
        <v>50.6</v>
      </c>
      <c r="AS3587">
        <v>166.8</v>
      </c>
      <c r="AT3587">
        <v>217.4</v>
      </c>
    </row>
    <row r="3588" spans="1:46" x14ac:dyDescent="0.75">
      <c r="A3588" s="1">
        <v>45221</v>
      </c>
      <c r="B3588" t="s">
        <v>17</v>
      </c>
      <c r="C3588">
        <v>111</v>
      </c>
      <c r="D3588">
        <v>99.9</v>
      </c>
      <c r="E3588">
        <v>394.2</v>
      </c>
      <c r="F3588">
        <v>494.1</v>
      </c>
      <c r="I3588" s="1">
        <v>45221</v>
      </c>
      <c r="J3588" t="s">
        <v>17</v>
      </c>
      <c r="K3588">
        <v>112</v>
      </c>
      <c r="L3588">
        <v>268.60000000000002</v>
      </c>
      <c r="M3588">
        <v>942.7</v>
      </c>
      <c r="N3588">
        <v>1211.3</v>
      </c>
      <c r="Q3588" s="1">
        <v>45221</v>
      </c>
      <c r="R3588" t="s">
        <v>17</v>
      </c>
      <c r="S3588">
        <v>113</v>
      </c>
      <c r="T3588">
        <v>490</v>
      </c>
      <c r="U3588">
        <v>1622</v>
      </c>
      <c r="V3588">
        <v>2112</v>
      </c>
      <c r="Y3588" s="1">
        <v>45221</v>
      </c>
      <c r="Z3588" t="s">
        <v>18</v>
      </c>
      <c r="AA3588">
        <v>121</v>
      </c>
      <c r="AB3588">
        <v>18.600000000000001</v>
      </c>
      <c r="AC3588">
        <v>106.6</v>
      </c>
      <c r="AD3588">
        <v>125.2</v>
      </c>
      <c r="AG3588" s="1">
        <v>45221</v>
      </c>
      <c r="AH3588" t="s">
        <v>18</v>
      </c>
      <c r="AI3588">
        <v>122</v>
      </c>
      <c r="AJ3588">
        <v>38.1</v>
      </c>
      <c r="AK3588">
        <v>160.1</v>
      </c>
      <c r="AL3588">
        <v>198.2</v>
      </c>
      <c r="AO3588" s="1">
        <v>45221</v>
      </c>
      <c r="AP3588" t="s">
        <v>18</v>
      </c>
      <c r="AQ3588">
        <v>123</v>
      </c>
      <c r="AR3588">
        <v>50.6</v>
      </c>
      <c r="AS3588">
        <v>166.8</v>
      </c>
      <c r="AT3588">
        <v>217.4</v>
      </c>
    </row>
    <row r="3589" spans="1:46" x14ac:dyDescent="0.75">
      <c r="A3589" s="1">
        <v>45222</v>
      </c>
      <c r="B3589" t="s">
        <v>17</v>
      </c>
      <c r="C3589">
        <v>111</v>
      </c>
      <c r="D3589">
        <v>99.9</v>
      </c>
      <c r="E3589">
        <v>394.1</v>
      </c>
      <c r="F3589">
        <v>494</v>
      </c>
      <c r="I3589" s="1">
        <v>45222</v>
      </c>
      <c r="J3589" t="s">
        <v>17</v>
      </c>
      <c r="K3589">
        <v>112</v>
      </c>
      <c r="L3589">
        <v>268.8</v>
      </c>
      <c r="M3589">
        <v>942.6</v>
      </c>
      <c r="N3589">
        <v>1211.4000000000001</v>
      </c>
      <c r="Q3589" s="1">
        <v>45222</v>
      </c>
      <c r="R3589" t="s">
        <v>17</v>
      </c>
      <c r="S3589">
        <v>113</v>
      </c>
      <c r="T3589">
        <v>490.1</v>
      </c>
      <c r="U3589">
        <v>1621.8</v>
      </c>
      <c r="V3589">
        <v>2111.9</v>
      </c>
      <c r="Y3589" s="1">
        <v>45222</v>
      </c>
      <c r="Z3589" t="s">
        <v>18</v>
      </c>
      <c r="AA3589">
        <v>121</v>
      </c>
      <c r="AB3589">
        <v>18.600000000000001</v>
      </c>
      <c r="AC3589">
        <v>106.6</v>
      </c>
      <c r="AD3589">
        <v>125.2</v>
      </c>
      <c r="AG3589" s="1">
        <v>45222</v>
      </c>
      <c r="AH3589" t="s">
        <v>18</v>
      </c>
      <c r="AI3589">
        <v>122</v>
      </c>
      <c r="AJ3589">
        <v>38.1</v>
      </c>
      <c r="AK3589">
        <v>160.1</v>
      </c>
      <c r="AL3589">
        <v>198.2</v>
      </c>
      <c r="AO3589" s="1">
        <v>45222</v>
      </c>
      <c r="AP3589" t="s">
        <v>18</v>
      </c>
      <c r="AQ3589">
        <v>123</v>
      </c>
      <c r="AR3589">
        <v>50.6</v>
      </c>
      <c r="AS3589">
        <v>166.8</v>
      </c>
      <c r="AT3589">
        <v>217.4</v>
      </c>
    </row>
    <row r="3590" spans="1:46" x14ac:dyDescent="0.75">
      <c r="A3590" s="1">
        <v>45223</v>
      </c>
      <c r="B3590" t="s">
        <v>17</v>
      </c>
      <c r="C3590">
        <v>111</v>
      </c>
      <c r="D3590">
        <v>99.9</v>
      </c>
      <c r="E3590">
        <v>394.2</v>
      </c>
      <c r="F3590">
        <v>494.1</v>
      </c>
      <c r="I3590" s="1">
        <v>45223</v>
      </c>
      <c r="J3590" t="s">
        <v>17</v>
      </c>
      <c r="K3590">
        <v>112</v>
      </c>
      <c r="L3590">
        <v>268.7</v>
      </c>
      <c r="M3590">
        <v>942.7</v>
      </c>
      <c r="N3590">
        <v>1211.4000000000001</v>
      </c>
      <c r="Q3590" s="1">
        <v>45223</v>
      </c>
      <c r="R3590" t="s">
        <v>17</v>
      </c>
      <c r="S3590">
        <v>113</v>
      </c>
      <c r="T3590">
        <v>490.2</v>
      </c>
      <c r="U3590">
        <v>1621.8</v>
      </c>
      <c r="V3590">
        <v>2112</v>
      </c>
      <c r="Y3590" s="1">
        <v>45223</v>
      </c>
      <c r="Z3590" t="s">
        <v>18</v>
      </c>
      <c r="AA3590">
        <v>121</v>
      </c>
      <c r="AB3590">
        <v>18.600000000000001</v>
      </c>
      <c r="AC3590">
        <v>106.6</v>
      </c>
      <c r="AD3590">
        <v>125.2</v>
      </c>
      <c r="AG3590" s="1">
        <v>45223</v>
      </c>
      <c r="AH3590" t="s">
        <v>18</v>
      </c>
      <c r="AI3590">
        <v>122</v>
      </c>
      <c r="AJ3590">
        <v>38.1</v>
      </c>
      <c r="AK3590">
        <v>160.19999999999999</v>
      </c>
      <c r="AL3590">
        <v>198.3</v>
      </c>
      <c r="AO3590" s="1">
        <v>45223</v>
      </c>
      <c r="AP3590" t="s">
        <v>18</v>
      </c>
      <c r="AQ3590">
        <v>123</v>
      </c>
      <c r="AR3590">
        <v>50.6</v>
      </c>
      <c r="AS3590">
        <v>166.8</v>
      </c>
      <c r="AT3590">
        <v>217.4</v>
      </c>
    </row>
    <row r="3591" spans="1:46" x14ac:dyDescent="0.75">
      <c r="A3591" s="1">
        <v>45224</v>
      </c>
      <c r="B3591" t="s">
        <v>17</v>
      </c>
      <c r="C3591">
        <v>111</v>
      </c>
      <c r="D3591">
        <v>99.9</v>
      </c>
      <c r="E3591">
        <v>394.2</v>
      </c>
      <c r="F3591">
        <v>494.1</v>
      </c>
      <c r="I3591" s="1">
        <v>45224</v>
      </c>
      <c r="J3591" t="s">
        <v>17</v>
      </c>
      <c r="K3591">
        <v>112</v>
      </c>
      <c r="L3591">
        <v>268.7</v>
      </c>
      <c r="M3591">
        <v>942.7</v>
      </c>
      <c r="N3591">
        <v>1211.4000000000001</v>
      </c>
      <c r="Q3591" s="1">
        <v>45224</v>
      </c>
      <c r="R3591" t="s">
        <v>17</v>
      </c>
      <c r="S3591">
        <v>113</v>
      </c>
      <c r="T3591">
        <v>490.3</v>
      </c>
      <c r="U3591">
        <v>1621.7</v>
      </c>
      <c r="V3591">
        <v>2112</v>
      </c>
      <c r="Y3591" s="1">
        <v>45224</v>
      </c>
      <c r="Z3591" t="s">
        <v>18</v>
      </c>
      <c r="AA3591">
        <v>121</v>
      </c>
      <c r="AB3591">
        <v>18.600000000000001</v>
      </c>
      <c r="AC3591">
        <v>106.6</v>
      </c>
      <c r="AD3591">
        <v>125.2</v>
      </c>
      <c r="AG3591" s="1">
        <v>45224</v>
      </c>
      <c r="AH3591" t="s">
        <v>18</v>
      </c>
      <c r="AI3591">
        <v>122</v>
      </c>
      <c r="AJ3591">
        <v>38.1</v>
      </c>
      <c r="AK3591">
        <v>160.30000000000001</v>
      </c>
      <c r="AL3591">
        <v>198.4</v>
      </c>
      <c r="AO3591" s="1">
        <v>45224</v>
      </c>
      <c r="AP3591" t="s">
        <v>18</v>
      </c>
      <c r="AQ3591">
        <v>123</v>
      </c>
      <c r="AR3591">
        <v>50.6</v>
      </c>
      <c r="AS3591">
        <v>166.8</v>
      </c>
      <c r="AT3591">
        <v>217.4</v>
      </c>
    </row>
    <row r="3592" spans="1:46" x14ac:dyDescent="0.75">
      <c r="A3592" s="1">
        <v>45225</v>
      </c>
      <c r="B3592" t="s">
        <v>17</v>
      </c>
      <c r="C3592">
        <v>111</v>
      </c>
      <c r="D3592">
        <v>99.9</v>
      </c>
      <c r="E3592">
        <v>394.2</v>
      </c>
      <c r="F3592">
        <v>494.1</v>
      </c>
      <c r="I3592" s="1">
        <v>45225</v>
      </c>
      <c r="J3592" t="s">
        <v>17</v>
      </c>
      <c r="K3592">
        <v>112</v>
      </c>
      <c r="L3592">
        <v>268.7</v>
      </c>
      <c r="M3592">
        <v>943</v>
      </c>
      <c r="N3592">
        <v>1211.7</v>
      </c>
      <c r="Q3592" s="1">
        <v>45225</v>
      </c>
      <c r="R3592" t="s">
        <v>17</v>
      </c>
      <c r="S3592">
        <v>113</v>
      </c>
      <c r="T3592">
        <v>490.2</v>
      </c>
      <c r="U3592">
        <v>1621.8</v>
      </c>
      <c r="V3592">
        <v>2112</v>
      </c>
      <c r="Y3592" s="1">
        <v>45225</v>
      </c>
      <c r="Z3592" t="s">
        <v>18</v>
      </c>
      <c r="AA3592">
        <v>121</v>
      </c>
      <c r="AB3592">
        <v>18.600000000000001</v>
      </c>
      <c r="AC3592">
        <v>106.6</v>
      </c>
      <c r="AD3592">
        <v>125.2</v>
      </c>
      <c r="AG3592" s="1">
        <v>45225</v>
      </c>
      <c r="AH3592" t="s">
        <v>18</v>
      </c>
      <c r="AI3592">
        <v>122</v>
      </c>
      <c r="AJ3592">
        <v>38.1</v>
      </c>
      <c r="AK3592">
        <v>160.30000000000001</v>
      </c>
      <c r="AL3592">
        <v>198.4</v>
      </c>
      <c r="AO3592" s="1">
        <v>45225</v>
      </c>
      <c r="AP3592" t="s">
        <v>18</v>
      </c>
      <c r="AQ3592">
        <v>123</v>
      </c>
      <c r="AR3592">
        <v>50.7</v>
      </c>
      <c r="AS3592">
        <v>166.7</v>
      </c>
      <c r="AT3592">
        <v>217.4</v>
      </c>
    </row>
    <row r="3593" spans="1:46" x14ac:dyDescent="0.75">
      <c r="A3593" s="1">
        <v>45226</v>
      </c>
      <c r="B3593" t="s">
        <v>17</v>
      </c>
      <c r="C3593">
        <v>111</v>
      </c>
      <c r="D3593">
        <v>100</v>
      </c>
      <c r="E3593">
        <v>394.1</v>
      </c>
      <c r="F3593">
        <v>494.1</v>
      </c>
      <c r="I3593" s="1">
        <v>45226</v>
      </c>
      <c r="J3593" t="s">
        <v>17</v>
      </c>
      <c r="K3593">
        <v>112</v>
      </c>
      <c r="L3593">
        <v>268.8</v>
      </c>
      <c r="M3593">
        <v>943</v>
      </c>
      <c r="N3593">
        <v>1211.8</v>
      </c>
      <c r="Q3593" s="1">
        <v>45226</v>
      </c>
      <c r="R3593" t="s">
        <v>17</v>
      </c>
      <c r="S3593">
        <v>113</v>
      </c>
      <c r="T3593">
        <v>490.4</v>
      </c>
      <c r="U3593">
        <v>1621.7</v>
      </c>
      <c r="V3593">
        <v>2112.1</v>
      </c>
      <c r="Y3593" s="1">
        <v>45226</v>
      </c>
      <c r="Z3593" t="s">
        <v>18</v>
      </c>
      <c r="AA3593">
        <v>121</v>
      </c>
      <c r="AB3593">
        <v>18.7</v>
      </c>
      <c r="AC3593">
        <v>106.5</v>
      </c>
      <c r="AD3593">
        <v>125.2</v>
      </c>
      <c r="AG3593" s="1">
        <v>45226</v>
      </c>
      <c r="AH3593" t="s">
        <v>18</v>
      </c>
      <c r="AI3593">
        <v>122</v>
      </c>
      <c r="AJ3593">
        <v>38.200000000000003</v>
      </c>
      <c r="AK3593">
        <v>160.4</v>
      </c>
      <c r="AL3593">
        <v>198.6</v>
      </c>
      <c r="AO3593" s="1">
        <v>45226</v>
      </c>
      <c r="AP3593" t="s">
        <v>18</v>
      </c>
      <c r="AQ3593">
        <v>123</v>
      </c>
      <c r="AR3593">
        <v>50.7</v>
      </c>
      <c r="AS3593">
        <v>166.7</v>
      </c>
      <c r="AT3593">
        <v>217.4</v>
      </c>
    </row>
    <row r="3594" spans="1:46" x14ac:dyDescent="0.75">
      <c r="A3594" s="1">
        <v>45227</v>
      </c>
      <c r="B3594" t="s">
        <v>17</v>
      </c>
      <c r="C3594">
        <v>111</v>
      </c>
      <c r="D3594">
        <v>99.9</v>
      </c>
      <c r="E3594">
        <v>394.2</v>
      </c>
      <c r="F3594">
        <v>494.1</v>
      </c>
      <c r="I3594" s="1">
        <v>45227</v>
      </c>
      <c r="J3594" t="s">
        <v>17</v>
      </c>
      <c r="K3594">
        <v>112</v>
      </c>
      <c r="L3594">
        <v>268.7</v>
      </c>
      <c r="M3594">
        <v>943.2</v>
      </c>
      <c r="N3594">
        <v>1211.9000000000001</v>
      </c>
      <c r="Q3594" s="1">
        <v>45227</v>
      </c>
      <c r="R3594" t="s">
        <v>17</v>
      </c>
      <c r="S3594">
        <v>113</v>
      </c>
      <c r="T3594">
        <v>490.3</v>
      </c>
      <c r="U3594">
        <v>1621.9</v>
      </c>
      <c r="V3594">
        <v>2112.1999999999998</v>
      </c>
      <c r="Y3594" s="1">
        <v>45227</v>
      </c>
      <c r="Z3594" t="s">
        <v>18</v>
      </c>
      <c r="AA3594">
        <v>121</v>
      </c>
      <c r="AB3594">
        <v>18.7</v>
      </c>
      <c r="AC3594">
        <v>106.6</v>
      </c>
      <c r="AD3594">
        <v>125.3</v>
      </c>
      <c r="AG3594" s="1">
        <v>45227</v>
      </c>
      <c r="AH3594" t="s">
        <v>18</v>
      </c>
      <c r="AI3594">
        <v>122</v>
      </c>
      <c r="AJ3594">
        <v>38.200000000000003</v>
      </c>
      <c r="AK3594">
        <v>160.4</v>
      </c>
      <c r="AL3594">
        <v>198.6</v>
      </c>
      <c r="AO3594" s="1">
        <v>45227</v>
      </c>
      <c r="AP3594" t="s">
        <v>18</v>
      </c>
      <c r="AQ3594">
        <v>123</v>
      </c>
      <c r="AR3594">
        <v>50.7</v>
      </c>
      <c r="AS3594">
        <v>166.7</v>
      </c>
      <c r="AT3594">
        <v>217.4</v>
      </c>
    </row>
    <row r="3595" spans="1:46" x14ac:dyDescent="0.75">
      <c r="A3595" s="1">
        <v>45228</v>
      </c>
      <c r="B3595" t="s">
        <v>17</v>
      </c>
      <c r="C3595">
        <v>111</v>
      </c>
      <c r="D3595">
        <v>99.9</v>
      </c>
      <c r="E3595">
        <v>394.2</v>
      </c>
      <c r="F3595">
        <v>494.1</v>
      </c>
      <c r="I3595" s="1">
        <v>45228</v>
      </c>
      <c r="J3595" t="s">
        <v>17</v>
      </c>
      <c r="K3595">
        <v>112</v>
      </c>
      <c r="L3595">
        <v>268.7</v>
      </c>
      <c r="M3595">
        <v>943.2</v>
      </c>
      <c r="N3595">
        <v>1211.9000000000001</v>
      </c>
      <c r="Q3595" s="1">
        <v>45228</v>
      </c>
      <c r="R3595" t="s">
        <v>17</v>
      </c>
      <c r="S3595">
        <v>113</v>
      </c>
      <c r="T3595">
        <v>490.3</v>
      </c>
      <c r="U3595">
        <v>1621.9</v>
      </c>
      <c r="V3595">
        <v>2112.1999999999998</v>
      </c>
      <c r="Y3595" s="1">
        <v>45228</v>
      </c>
      <c r="Z3595" t="s">
        <v>18</v>
      </c>
      <c r="AA3595">
        <v>121</v>
      </c>
      <c r="AB3595">
        <v>18.7</v>
      </c>
      <c r="AC3595">
        <v>106.6</v>
      </c>
      <c r="AD3595">
        <v>125.3</v>
      </c>
      <c r="AG3595" s="1">
        <v>45228</v>
      </c>
      <c r="AH3595" t="s">
        <v>18</v>
      </c>
      <c r="AI3595">
        <v>122</v>
      </c>
      <c r="AJ3595">
        <v>38.200000000000003</v>
      </c>
      <c r="AK3595">
        <v>160.4</v>
      </c>
      <c r="AL3595">
        <v>198.6</v>
      </c>
      <c r="AO3595" s="1">
        <v>45228</v>
      </c>
      <c r="AP3595" t="s">
        <v>18</v>
      </c>
      <c r="AQ3595">
        <v>123</v>
      </c>
      <c r="AR3595">
        <v>50.7</v>
      </c>
      <c r="AS3595">
        <v>166.7</v>
      </c>
      <c r="AT3595">
        <v>217.4</v>
      </c>
    </row>
    <row r="3596" spans="1:46" x14ac:dyDescent="0.75">
      <c r="A3596" s="1">
        <v>45229</v>
      </c>
      <c r="B3596" t="s">
        <v>17</v>
      </c>
      <c r="C3596">
        <v>111</v>
      </c>
      <c r="D3596">
        <v>100</v>
      </c>
      <c r="E3596">
        <v>394.2</v>
      </c>
      <c r="F3596">
        <v>494.2</v>
      </c>
      <c r="I3596" s="1">
        <v>45229</v>
      </c>
      <c r="J3596" t="s">
        <v>17</v>
      </c>
      <c r="K3596">
        <v>112</v>
      </c>
      <c r="L3596">
        <v>268.8</v>
      </c>
      <c r="M3596">
        <v>943.1</v>
      </c>
      <c r="N3596">
        <v>1211.9000000000001</v>
      </c>
      <c r="Q3596" s="1">
        <v>45229</v>
      </c>
      <c r="R3596" t="s">
        <v>17</v>
      </c>
      <c r="S3596">
        <v>113</v>
      </c>
      <c r="T3596">
        <v>490.4</v>
      </c>
      <c r="U3596">
        <v>1621.8</v>
      </c>
      <c r="V3596">
        <v>2112.1999999999998</v>
      </c>
      <c r="Y3596" s="1">
        <v>45229</v>
      </c>
      <c r="Z3596" t="s">
        <v>18</v>
      </c>
      <c r="AA3596">
        <v>121</v>
      </c>
      <c r="AB3596">
        <v>18.7</v>
      </c>
      <c r="AC3596">
        <v>106.5</v>
      </c>
      <c r="AD3596">
        <v>125.2</v>
      </c>
      <c r="AG3596" s="1">
        <v>45229</v>
      </c>
      <c r="AH3596" t="s">
        <v>18</v>
      </c>
      <c r="AI3596">
        <v>122</v>
      </c>
      <c r="AJ3596">
        <v>38.200000000000003</v>
      </c>
      <c r="AK3596">
        <v>160.4</v>
      </c>
      <c r="AL3596">
        <v>198.6</v>
      </c>
      <c r="AO3596" s="1">
        <v>45229</v>
      </c>
      <c r="AP3596" t="s">
        <v>18</v>
      </c>
      <c r="AQ3596">
        <v>123</v>
      </c>
      <c r="AR3596">
        <v>50.7</v>
      </c>
      <c r="AS3596">
        <v>166.7</v>
      </c>
      <c r="AT3596">
        <v>217.4</v>
      </c>
    </row>
    <row r="3597" spans="1:46" x14ac:dyDescent="0.75">
      <c r="A3597" s="1">
        <v>45230</v>
      </c>
      <c r="B3597" t="s">
        <v>17</v>
      </c>
      <c r="C3597">
        <v>111</v>
      </c>
      <c r="D3597">
        <v>100</v>
      </c>
      <c r="E3597">
        <v>394.2</v>
      </c>
      <c r="F3597">
        <v>494.2</v>
      </c>
      <c r="I3597" s="1">
        <v>45230</v>
      </c>
      <c r="J3597" t="s">
        <v>17</v>
      </c>
      <c r="K3597">
        <v>112</v>
      </c>
      <c r="L3597">
        <v>268.8</v>
      </c>
      <c r="M3597">
        <v>943.3</v>
      </c>
      <c r="N3597">
        <v>1212.0999999999999</v>
      </c>
      <c r="Q3597" s="1">
        <v>45230</v>
      </c>
      <c r="R3597" t="s">
        <v>17</v>
      </c>
      <c r="S3597">
        <v>113</v>
      </c>
      <c r="T3597">
        <v>490.3</v>
      </c>
      <c r="U3597">
        <v>1621.8</v>
      </c>
      <c r="V3597">
        <v>2112.1</v>
      </c>
      <c r="Y3597" s="1">
        <v>45230</v>
      </c>
      <c r="Z3597" t="s">
        <v>18</v>
      </c>
      <c r="AA3597">
        <v>121</v>
      </c>
      <c r="AB3597">
        <v>18.7</v>
      </c>
      <c r="AC3597">
        <v>106.5</v>
      </c>
      <c r="AD3597">
        <v>125.2</v>
      </c>
      <c r="AG3597" s="1">
        <v>45230</v>
      </c>
      <c r="AH3597" t="s">
        <v>18</v>
      </c>
      <c r="AI3597">
        <v>122</v>
      </c>
      <c r="AJ3597">
        <v>38.200000000000003</v>
      </c>
      <c r="AK3597">
        <v>160.4</v>
      </c>
      <c r="AL3597">
        <v>198.6</v>
      </c>
      <c r="AO3597" s="1">
        <v>45230</v>
      </c>
      <c r="AP3597" t="s">
        <v>18</v>
      </c>
      <c r="AQ3597">
        <v>123</v>
      </c>
      <c r="AR3597">
        <v>50.7</v>
      </c>
      <c r="AS3597">
        <v>166.7</v>
      </c>
      <c r="AT3597">
        <v>217.4</v>
      </c>
    </row>
    <row r="3598" spans="1:46" x14ac:dyDescent="0.75">
      <c r="A3598" s="1">
        <v>45231</v>
      </c>
      <c r="B3598" t="s">
        <v>17</v>
      </c>
      <c r="C3598">
        <v>111</v>
      </c>
      <c r="D3598">
        <v>99.9</v>
      </c>
      <c r="E3598">
        <v>394.2</v>
      </c>
      <c r="F3598">
        <v>494.1</v>
      </c>
      <c r="I3598" s="1">
        <v>45231</v>
      </c>
      <c r="J3598" t="s">
        <v>17</v>
      </c>
      <c r="K3598">
        <v>112</v>
      </c>
      <c r="L3598">
        <v>268.8</v>
      </c>
      <c r="M3598">
        <v>943.4</v>
      </c>
      <c r="N3598">
        <v>1212.2</v>
      </c>
      <c r="Q3598" s="1">
        <v>45231</v>
      </c>
      <c r="R3598" t="s">
        <v>17</v>
      </c>
      <c r="S3598">
        <v>113</v>
      </c>
      <c r="T3598">
        <v>490.4</v>
      </c>
      <c r="U3598">
        <v>1621.7</v>
      </c>
      <c r="V3598">
        <v>2112.1</v>
      </c>
      <c r="Y3598" s="1">
        <v>45231</v>
      </c>
      <c r="Z3598" t="s">
        <v>18</v>
      </c>
      <c r="AA3598">
        <v>121</v>
      </c>
      <c r="AB3598">
        <v>18.7</v>
      </c>
      <c r="AC3598">
        <v>106.5</v>
      </c>
      <c r="AD3598">
        <v>125.2</v>
      </c>
      <c r="AG3598" s="1">
        <v>45231</v>
      </c>
      <c r="AH3598" t="s">
        <v>18</v>
      </c>
      <c r="AI3598">
        <v>122</v>
      </c>
      <c r="AJ3598">
        <v>38.200000000000003</v>
      </c>
      <c r="AK3598">
        <v>160.4</v>
      </c>
      <c r="AL3598">
        <v>198.6</v>
      </c>
      <c r="AO3598" s="1">
        <v>45231</v>
      </c>
      <c r="AP3598" t="s">
        <v>18</v>
      </c>
      <c r="AQ3598">
        <v>123</v>
      </c>
      <c r="AR3598">
        <v>50.7</v>
      </c>
      <c r="AS3598">
        <v>166.7</v>
      </c>
      <c r="AT3598">
        <v>217.4</v>
      </c>
    </row>
    <row r="3599" spans="1:46" x14ac:dyDescent="0.75">
      <c r="A3599" s="1">
        <v>45232</v>
      </c>
      <c r="B3599" t="s">
        <v>17</v>
      </c>
      <c r="C3599">
        <v>111</v>
      </c>
      <c r="D3599">
        <v>99.8</v>
      </c>
      <c r="E3599">
        <v>394.1</v>
      </c>
      <c r="F3599">
        <v>493.9</v>
      </c>
      <c r="I3599" s="1">
        <v>45232</v>
      </c>
      <c r="J3599" t="s">
        <v>17</v>
      </c>
      <c r="K3599">
        <v>112</v>
      </c>
      <c r="L3599">
        <v>268.7</v>
      </c>
      <c r="M3599">
        <v>943.3</v>
      </c>
      <c r="N3599">
        <v>1212</v>
      </c>
      <c r="Q3599" s="1">
        <v>45232</v>
      </c>
      <c r="R3599" t="s">
        <v>17</v>
      </c>
      <c r="S3599">
        <v>113</v>
      </c>
      <c r="T3599">
        <v>490.3</v>
      </c>
      <c r="U3599">
        <v>1621.6</v>
      </c>
      <c r="V3599">
        <v>2111.9</v>
      </c>
      <c r="Y3599" s="1">
        <v>45232</v>
      </c>
      <c r="Z3599" t="s">
        <v>18</v>
      </c>
      <c r="AA3599">
        <v>121</v>
      </c>
      <c r="AB3599">
        <v>18.7</v>
      </c>
      <c r="AC3599">
        <v>106.5</v>
      </c>
      <c r="AD3599">
        <v>125.2</v>
      </c>
      <c r="AG3599" s="1">
        <v>45232</v>
      </c>
      <c r="AH3599" t="s">
        <v>18</v>
      </c>
      <c r="AI3599">
        <v>122</v>
      </c>
      <c r="AJ3599">
        <v>38.200000000000003</v>
      </c>
      <c r="AK3599">
        <v>160.5</v>
      </c>
      <c r="AL3599">
        <v>198.7</v>
      </c>
      <c r="AO3599" s="1">
        <v>45232</v>
      </c>
      <c r="AP3599" t="s">
        <v>18</v>
      </c>
      <c r="AQ3599">
        <v>123</v>
      </c>
      <c r="AR3599">
        <v>50.7</v>
      </c>
      <c r="AS3599">
        <v>166.7</v>
      </c>
      <c r="AT3599">
        <v>217.4</v>
      </c>
    </row>
    <row r="3600" spans="1:46" x14ac:dyDescent="0.75">
      <c r="A3600" s="1">
        <v>45233</v>
      </c>
      <c r="B3600" t="s">
        <v>17</v>
      </c>
      <c r="C3600">
        <v>111</v>
      </c>
      <c r="D3600">
        <v>99.8</v>
      </c>
      <c r="E3600">
        <v>394.1</v>
      </c>
      <c r="F3600">
        <v>493.9</v>
      </c>
      <c r="I3600" s="1">
        <v>45233</v>
      </c>
      <c r="J3600" t="s">
        <v>17</v>
      </c>
      <c r="K3600">
        <v>112</v>
      </c>
      <c r="L3600">
        <v>268.7</v>
      </c>
      <c r="M3600">
        <v>943.5</v>
      </c>
      <c r="N3600">
        <v>1212.2</v>
      </c>
      <c r="Q3600" s="1">
        <v>45233</v>
      </c>
      <c r="R3600" t="s">
        <v>17</v>
      </c>
      <c r="S3600">
        <v>113</v>
      </c>
      <c r="T3600">
        <v>490.4</v>
      </c>
      <c r="U3600">
        <v>1621.4</v>
      </c>
      <c r="V3600">
        <v>2111.8000000000002</v>
      </c>
      <c r="Y3600" s="1">
        <v>45233</v>
      </c>
      <c r="Z3600" t="s">
        <v>18</v>
      </c>
      <c r="AA3600">
        <v>121</v>
      </c>
      <c r="AB3600">
        <v>18.7</v>
      </c>
      <c r="AC3600">
        <v>106.5</v>
      </c>
      <c r="AD3600">
        <v>125.2</v>
      </c>
      <c r="AG3600" s="1">
        <v>45233</v>
      </c>
      <c r="AH3600" t="s">
        <v>18</v>
      </c>
      <c r="AI3600">
        <v>122</v>
      </c>
      <c r="AJ3600">
        <v>38.299999999999997</v>
      </c>
      <c r="AK3600">
        <v>160.6</v>
      </c>
      <c r="AL3600">
        <v>198.9</v>
      </c>
      <c r="AO3600" s="1">
        <v>45233</v>
      </c>
      <c r="AP3600" t="s">
        <v>18</v>
      </c>
      <c r="AQ3600">
        <v>123</v>
      </c>
      <c r="AR3600">
        <v>50.8</v>
      </c>
      <c r="AS3600">
        <v>166.7</v>
      </c>
      <c r="AT3600">
        <v>217.5</v>
      </c>
    </row>
    <row r="3601" spans="1:46" x14ac:dyDescent="0.75">
      <c r="A3601" s="1">
        <v>45234</v>
      </c>
      <c r="B3601" t="s">
        <v>17</v>
      </c>
      <c r="C3601">
        <v>111</v>
      </c>
      <c r="D3601">
        <v>99.7</v>
      </c>
      <c r="E3601">
        <v>394.2</v>
      </c>
      <c r="F3601">
        <v>493.9</v>
      </c>
      <c r="I3601" s="1">
        <v>45234</v>
      </c>
      <c r="J3601" t="s">
        <v>17</v>
      </c>
      <c r="K3601">
        <v>112</v>
      </c>
      <c r="L3601">
        <v>268.5</v>
      </c>
      <c r="M3601">
        <v>943.8</v>
      </c>
      <c r="N3601">
        <v>1212.3</v>
      </c>
      <c r="Q3601" s="1">
        <v>45234</v>
      </c>
      <c r="R3601" t="s">
        <v>17</v>
      </c>
      <c r="S3601">
        <v>113</v>
      </c>
      <c r="T3601">
        <v>490.4</v>
      </c>
      <c r="U3601">
        <v>1621.3</v>
      </c>
      <c r="V3601">
        <v>2111.6999999999998</v>
      </c>
      <c r="Y3601" s="1">
        <v>45234</v>
      </c>
      <c r="Z3601" t="s">
        <v>18</v>
      </c>
      <c r="AA3601">
        <v>121</v>
      </c>
      <c r="AB3601">
        <v>18.7</v>
      </c>
      <c r="AC3601">
        <v>106.5</v>
      </c>
      <c r="AD3601">
        <v>125.2</v>
      </c>
      <c r="AG3601" s="1">
        <v>45234</v>
      </c>
      <c r="AH3601" t="s">
        <v>18</v>
      </c>
      <c r="AI3601">
        <v>122</v>
      </c>
      <c r="AJ3601">
        <v>38.299999999999997</v>
      </c>
      <c r="AK3601">
        <v>160.6</v>
      </c>
      <c r="AL3601">
        <v>198.9</v>
      </c>
      <c r="AO3601" s="1">
        <v>45234</v>
      </c>
      <c r="AP3601" t="s">
        <v>18</v>
      </c>
      <c r="AQ3601">
        <v>123</v>
      </c>
      <c r="AR3601">
        <v>50.8</v>
      </c>
      <c r="AS3601">
        <v>166.7</v>
      </c>
      <c r="AT3601">
        <v>217.5</v>
      </c>
    </row>
    <row r="3602" spans="1:46" x14ac:dyDescent="0.75">
      <c r="A3602" s="1">
        <v>45235</v>
      </c>
      <c r="B3602" t="s">
        <v>17</v>
      </c>
      <c r="C3602">
        <v>111</v>
      </c>
      <c r="D3602">
        <v>99.7</v>
      </c>
      <c r="E3602">
        <v>394.2</v>
      </c>
      <c r="F3602">
        <v>493.9</v>
      </c>
      <c r="I3602" s="1">
        <v>45235</v>
      </c>
      <c r="J3602" t="s">
        <v>17</v>
      </c>
      <c r="K3602">
        <v>112</v>
      </c>
      <c r="L3602">
        <v>268.5</v>
      </c>
      <c r="M3602">
        <v>943.8</v>
      </c>
      <c r="N3602">
        <v>1212.3</v>
      </c>
      <c r="Q3602" s="1">
        <v>45235</v>
      </c>
      <c r="R3602" t="s">
        <v>17</v>
      </c>
      <c r="S3602">
        <v>113</v>
      </c>
      <c r="T3602">
        <v>490.4</v>
      </c>
      <c r="U3602">
        <v>1621.3</v>
      </c>
      <c r="V3602">
        <v>2111.6999999999998</v>
      </c>
      <c r="Y3602" s="1">
        <v>45235</v>
      </c>
      <c r="Z3602" t="s">
        <v>18</v>
      </c>
      <c r="AA3602">
        <v>121</v>
      </c>
      <c r="AB3602">
        <v>18.7</v>
      </c>
      <c r="AC3602">
        <v>106.5</v>
      </c>
      <c r="AD3602">
        <v>125.2</v>
      </c>
      <c r="AG3602" s="1">
        <v>45235</v>
      </c>
      <c r="AH3602" t="s">
        <v>18</v>
      </c>
      <c r="AI3602">
        <v>122</v>
      </c>
      <c r="AJ3602">
        <v>38.299999999999997</v>
      </c>
      <c r="AK3602">
        <v>160.6</v>
      </c>
      <c r="AL3602">
        <v>198.9</v>
      </c>
      <c r="AO3602" s="1">
        <v>45235</v>
      </c>
      <c r="AP3602" t="s">
        <v>18</v>
      </c>
      <c r="AQ3602">
        <v>123</v>
      </c>
      <c r="AR3602">
        <v>50.8</v>
      </c>
      <c r="AS3602">
        <v>166.7</v>
      </c>
      <c r="AT3602">
        <v>217.5</v>
      </c>
    </row>
    <row r="3603" spans="1:46" x14ac:dyDescent="0.75">
      <c r="A3603" s="1">
        <v>45236</v>
      </c>
      <c r="B3603" t="s">
        <v>17</v>
      </c>
      <c r="C3603">
        <v>111</v>
      </c>
      <c r="D3603">
        <v>99.8</v>
      </c>
      <c r="E3603">
        <v>394.2</v>
      </c>
      <c r="F3603">
        <v>494</v>
      </c>
      <c r="I3603" s="1">
        <v>45236</v>
      </c>
      <c r="J3603" t="s">
        <v>17</v>
      </c>
      <c r="K3603">
        <v>112</v>
      </c>
      <c r="L3603">
        <v>268.60000000000002</v>
      </c>
      <c r="M3603">
        <v>943.7</v>
      </c>
      <c r="N3603">
        <v>1212.3</v>
      </c>
      <c r="Q3603" s="1">
        <v>45236</v>
      </c>
      <c r="R3603" t="s">
        <v>17</v>
      </c>
      <c r="S3603">
        <v>113</v>
      </c>
      <c r="T3603">
        <v>490.4</v>
      </c>
      <c r="U3603">
        <v>1621.3</v>
      </c>
      <c r="V3603">
        <v>2111.6999999999998</v>
      </c>
      <c r="Y3603" s="1">
        <v>45236</v>
      </c>
      <c r="Z3603" t="s">
        <v>18</v>
      </c>
      <c r="AA3603">
        <v>121</v>
      </c>
      <c r="AB3603">
        <v>18.7</v>
      </c>
      <c r="AC3603">
        <v>106.5</v>
      </c>
      <c r="AD3603">
        <v>125.2</v>
      </c>
      <c r="AG3603" s="1">
        <v>45236</v>
      </c>
      <c r="AH3603" t="s">
        <v>18</v>
      </c>
      <c r="AI3603">
        <v>122</v>
      </c>
      <c r="AJ3603">
        <v>38.299999999999997</v>
      </c>
      <c r="AK3603">
        <v>160.6</v>
      </c>
      <c r="AL3603">
        <v>198.9</v>
      </c>
      <c r="AO3603" s="1">
        <v>45236</v>
      </c>
      <c r="AP3603" t="s">
        <v>18</v>
      </c>
      <c r="AQ3603">
        <v>123</v>
      </c>
      <c r="AR3603">
        <v>50.8</v>
      </c>
      <c r="AS3603">
        <v>166.7</v>
      </c>
      <c r="AT3603">
        <v>217.5</v>
      </c>
    </row>
    <row r="3604" spans="1:46" x14ac:dyDescent="0.75">
      <c r="A3604" s="1">
        <v>45237</v>
      </c>
      <c r="B3604" t="s">
        <v>17</v>
      </c>
      <c r="C3604">
        <v>111</v>
      </c>
      <c r="D3604">
        <v>99.8</v>
      </c>
      <c r="E3604">
        <v>394.2</v>
      </c>
      <c r="F3604">
        <v>494</v>
      </c>
      <c r="I3604" s="1">
        <v>45237</v>
      </c>
      <c r="J3604" t="s">
        <v>17</v>
      </c>
      <c r="K3604">
        <v>112</v>
      </c>
      <c r="L3604">
        <v>268.5</v>
      </c>
      <c r="M3604">
        <v>943.9</v>
      </c>
      <c r="N3604">
        <v>1212.4000000000001</v>
      </c>
      <c r="Q3604" s="1">
        <v>45237</v>
      </c>
      <c r="R3604" t="s">
        <v>17</v>
      </c>
      <c r="S3604">
        <v>113</v>
      </c>
      <c r="T3604">
        <v>490.5</v>
      </c>
      <c r="U3604">
        <v>1621.3</v>
      </c>
      <c r="V3604">
        <v>2111.8000000000002</v>
      </c>
      <c r="Y3604" s="1">
        <v>45237</v>
      </c>
      <c r="Z3604" t="s">
        <v>18</v>
      </c>
      <c r="AA3604">
        <v>121</v>
      </c>
      <c r="AB3604">
        <v>18.7</v>
      </c>
      <c r="AC3604">
        <v>106.5</v>
      </c>
      <c r="AD3604">
        <v>125.2</v>
      </c>
      <c r="AG3604" s="1">
        <v>45237</v>
      </c>
      <c r="AH3604" t="s">
        <v>18</v>
      </c>
      <c r="AI3604">
        <v>122</v>
      </c>
      <c r="AJ3604">
        <v>38.299999999999997</v>
      </c>
      <c r="AK3604">
        <v>160.6</v>
      </c>
      <c r="AL3604">
        <v>198.9</v>
      </c>
      <c r="AO3604" s="1">
        <v>45237</v>
      </c>
      <c r="AP3604" t="s">
        <v>18</v>
      </c>
      <c r="AQ3604">
        <v>123</v>
      </c>
      <c r="AR3604">
        <v>50.8</v>
      </c>
      <c r="AS3604">
        <v>166.7</v>
      </c>
      <c r="AT3604">
        <v>217.5</v>
      </c>
    </row>
    <row r="3605" spans="1:46" x14ac:dyDescent="0.75">
      <c r="A3605" s="1">
        <v>45238</v>
      </c>
      <c r="B3605" t="s">
        <v>17</v>
      </c>
      <c r="C3605">
        <v>111</v>
      </c>
      <c r="D3605">
        <v>99.8</v>
      </c>
      <c r="E3605">
        <v>394.2</v>
      </c>
      <c r="F3605">
        <v>494</v>
      </c>
      <c r="I3605" s="1">
        <v>45238</v>
      </c>
      <c r="J3605" t="s">
        <v>17</v>
      </c>
      <c r="K3605">
        <v>112</v>
      </c>
      <c r="L3605">
        <v>268.39999999999998</v>
      </c>
      <c r="M3605">
        <v>944.1</v>
      </c>
      <c r="N3605">
        <v>1212.5</v>
      </c>
      <c r="Q3605" s="1">
        <v>45238</v>
      </c>
      <c r="R3605" t="s">
        <v>17</v>
      </c>
      <c r="S3605">
        <v>113</v>
      </c>
      <c r="T3605">
        <v>490.4</v>
      </c>
      <c r="U3605">
        <v>1621.3</v>
      </c>
      <c r="V3605">
        <v>2111.6999999999998</v>
      </c>
      <c r="Y3605" s="1">
        <v>45238</v>
      </c>
      <c r="Z3605" t="s">
        <v>18</v>
      </c>
      <c r="AA3605">
        <v>121</v>
      </c>
      <c r="AB3605">
        <v>18.7</v>
      </c>
      <c r="AC3605">
        <v>106.5</v>
      </c>
      <c r="AD3605">
        <v>125.2</v>
      </c>
      <c r="AG3605" s="1">
        <v>45238</v>
      </c>
      <c r="AH3605" t="s">
        <v>18</v>
      </c>
      <c r="AI3605">
        <v>122</v>
      </c>
      <c r="AJ3605">
        <v>38.299999999999997</v>
      </c>
      <c r="AK3605">
        <v>160.69999999999999</v>
      </c>
      <c r="AL3605">
        <v>199</v>
      </c>
      <c r="AO3605" s="1">
        <v>45238</v>
      </c>
      <c r="AP3605" t="s">
        <v>18</v>
      </c>
      <c r="AQ3605">
        <v>123</v>
      </c>
      <c r="AR3605">
        <v>50.8</v>
      </c>
      <c r="AS3605">
        <v>166.7</v>
      </c>
      <c r="AT3605">
        <v>217.5</v>
      </c>
    </row>
    <row r="3606" spans="1:46" x14ac:dyDescent="0.75">
      <c r="A3606" s="1">
        <v>45239</v>
      </c>
      <c r="B3606" t="s">
        <v>17</v>
      </c>
      <c r="C3606">
        <v>111</v>
      </c>
      <c r="D3606">
        <v>99.7</v>
      </c>
      <c r="E3606">
        <v>394.3</v>
      </c>
      <c r="F3606">
        <v>494</v>
      </c>
      <c r="I3606" s="1">
        <v>45239</v>
      </c>
      <c r="J3606" t="s">
        <v>17</v>
      </c>
      <c r="K3606">
        <v>112</v>
      </c>
      <c r="L3606">
        <v>268.39999999999998</v>
      </c>
      <c r="M3606">
        <v>944.3</v>
      </c>
      <c r="N3606">
        <v>1212.7</v>
      </c>
      <c r="Q3606" s="1">
        <v>45239</v>
      </c>
      <c r="R3606" t="s">
        <v>17</v>
      </c>
      <c r="S3606">
        <v>113</v>
      </c>
      <c r="T3606">
        <v>490.5</v>
      </c>
      <c r="U3606">
        <v>1621.2</v>
      </c>
      <c r="V3606">
        <v>2111.6999999999998</v>
      </c>
      <c r="Y3606" s="1">
        <v>45239</v>
      </c>
      <c r="Z3606" t="s">
        <v>18</v>
      </c>
      <c r="AA3606">
        <v>121</v>
      </c>
      <c r="AB3606">
        <v>18.7</v>
      </c>
      <c r="AC3606">
        <v>106.5</v>
      </c>
      <c r="AD3606">
        <v>125.2</v>
      </c>
      <c r="AG3606" s="1">
        <v>45239</v>
      </c>
      <c r="AH3606" t="s">
        <v>18</v>
      </c>
      <c r="AI3606">
        <v>122</v>
      </c>
      <c r="AJ3606">
        <v>38.299999999999997</v>
      </c>
      <c r="AK3606">
        <v>160.69999999999999</v>
      </c>
      <c r="AL3606">
        <v>199</v>
      </c>
      <c r="AO3606" s="1">
        <v>45239</v>
      </c>
      <c r="AP3606" t="s">
        <v>18</v>
      </c>
      <c r="AQ3606">
        <v>123</v>
      </c>
      <c r="AR3606">
        <v>50.7</v>
      </c>
      <c r="AS3606">
        <v>166.7</v>
      </c>
      <c r="AT3606">
        <v>217.4</v>
      </c>
    </row>
    <row r="3607" spans="1:46" x14ac:dyDescent="0.75">
      <c r="A3607" s="1">
        <v>45240</v>
      </c>
      <c r="B3607" t="s">
        <v>17</v>
      </c>
      <c r="C3607">
        <v>111</v>
      </c>
      <c r="D3607">
        <v>99.8</v>
      </c>
      <c r="E3607">
        <v>394.3</v>
      </c>
      <c r="F3607">
        <v>494.1</v>
      </c>
      <c r="I3607" s="1">
        <v>45240</v>
      </c>
      <c r="J3607" t="s">
        <v>17</v>
      </c>
      <c r="K3607">
        <v>112</v>
      </c>
      <c r="L3607">
        <v>268.5</v>
      </c>
      <c r="M3607">
        <v>944.3</v>
      </c>
      <c r="N3607">
        <v>1212.8</v>
      </c>
      <c r="Q3607" s="1">
        <v>45240</v>
      </c>
      <c r="R3607" t="s">
        <v>17</v>
      </c>
      <c r="S3607">
        <v>113</v>
      </c>
      <c r="T3607">
        <v>490.7</v>
      </c>
      <c r="U3607">
        <v>1621.1</v>
      </c>
      <c r="V3607">
        <v>2111.8000000000002</v>
      </c>
      <c r="Y3607" s="1">
        <v>45240</v>
      </c>
      <c r="Z3607" t="s">
        <v>18</v>
      </c>
      <c r="AA3607">
        <v>121</v>
      </c>
      <c r="AB3607">
        <v>18.7</v>
      </c>
      <c r="AC3607">
        <v>106.5</v>
      </c>
      <c r="AD3607">
        <v>125.2</v>
      </c>
      <c r="AG3607" s="1">
        <v>45240</v>
      </c>
      <c r="AH3607" t="s">
        <v>18</v>
      </c>
      <c r="AI3607">
        <v>122</v>
      </c>
      <c r="AJ3607">
        <v>38.299999999999997</v>
      </c>
      <c r="AK3607">
        <v>160.80000000000001</v>
      </c>
      <c r="AL3607">
        <v>199.1</v>
      </c>
      <c r="AO3607" s="1">
        <v>45240</v>
      </c>
      <c r="AP3607" t="s">
        <v>18</v>
      </c>
      <c r="AQ3607">
        <v>123</v>
      </c>
      <c r="AR3607">
        <v>50.8</v>
      </c>
      <c r="AS3607">
        <v>166.7</v>
      </c>
      <c r="AT3607">
        <v>217.5</v>
      </c>
    </row>
    <row r="3608" spans="1:46" x14ac:dyDescent="0.75">
      <c r="A3608" s="1">
        <v>45241</v>
      </c>
      <c r="B3608" t="s">
        <v>17</v>
      </c>
      <c r="C3608">
        <v>111</v>
      </c>
      <c r="D3608">
        <v>99.8</v>
      </c>
      <c r="E3608">
        <v>394.4</v>
      </c>
      <c r="F3608">
        <v>494.2</v>
      </c>
      <c r="I3608" s="1">
        <v>45241</v>
      </c>
      <c r="J3608" t="s">
        <v>17</v>
      </c>
      <c r="K3608">
        <v>112</v>
      </c>
      <c r="L3608">
        <v>268.39999999999998</v>
      </c>
      <c r="M3608">
        <v>944.5</v>
      </c>
      <c r="N3608">
        <v>1212.9000000000001</v>
      </c>
      <c r="Q3608" s="1">
        <v>45241</v>
      </c>
      <c r="R3608" t="s">
        <v>17</v>
      </c>
      <c r="S3608">
        <v>113</v>
      </c>
      <c r="T3608">
        <v>490.6</v>
      </c>
      <c r="U3608">
        <v>1621.3</v>
      </c>
      <c r="V3608">
        <v>2111.9</v>
      </c>
      <c r="Y3608" s="1">
        <v>45241</v>
      </c>
      <c r="Z3608" t="s">
        <v>18</v>
      </c>
      <c r="AA3608">
        <v>121</v>
      </c>
      <c r="AB3608">
        <v>18.7</v>
      </c>
      <c r="AC3608">
        <v>106.5</v>
      </c>
      <c r="AD3608">
        <v>125.2</v>
      </c>
      <c r="AG3608" s="1">
        <v>45241</v>
      </c>
      <c r="AH3608" t="s">
        <v>18</v>
      </c>
      <c r="AI3608">
        <v>122</v>
      </c>
      <c r="AJ3608">
        <v>38.299999999999997</v>
      </c>
      <c r="AK3608">
        <v>160.80000000000001</v>
      </c>
      <c r="AL3608">
        <v>199.1</v>
      </c>
      <c r="AO3608" s="1">
        <v>45241</v>
      </c>
      <c r="AP3608" t="s">
        <v>18</v>
      </c>
      <c r="AQ3608">
        <v>123</v>
      </c>
      <c r="AR3608">
        <v>50.8</v>
      </c>
      <c r="AS3608">
        <v>166.7</v>
      </c>
      <c r="AT3608">
        <v>217.5</v>
      </c>
    </row>
    <row r="3609" spans="1:46" x14ac:dyDescent="0.75">
      <c r="A3609" s="1">
        <v>45242</v>
      </c>
      <c r="B3609" t="s">
        <v>17</v>
      </c>
      <c r="C3609">
        <v>111</v>
      </c>
      <c r="D3609">
        <v>99.8</v>
      </c>
      <c r="E3609">
        <v>394.4</v>
      </c>
      <c r="F3609">
        <v>494.2</v>
      </c>
      <c r="I3609" s="1">
        <v>45242</v>
      </c>
      <c r="J3609" t="s">
        <v>17</v>
      </c>
      <c r="K3609">
        <v>112</v>
      </c>
      <c r="L3609">
        <v>268.39999999999998</v>
      </c>
      <c r="M3609">
        <v>944.5</v>
      </c>
      <c r="N3609">
        <v>1212.9000000000001</v>
      </c>
      <c r="Q3609" s="1">
        <v>45242</v>
      </c>
      <c r="R3609" t="s">
        <v>17</v>
      </c>
      <c r="S3609">
        <v>113</v>
      </c>
      <c r="T3609">
        <v>490.6</v>
      </c>
      <c r="U3609">
        <v>1621.3</v>
      </c>
      <c r="V3609">
        <v>2111.9</v>
      </c>
      <c r="Y3609" s="1">
        <v>45242</v>
      </c>
      <c r="Z3609" t="s">
        <v>18</v>
      </c>
      <c r="AA3609">
        <v>121</v>
      </c>
      <c r="AB3609">
        <v>18.7</v>
      </c>
      <c r="AC3609">
        <v>106.5</v>
      </c>
      <c r="AD3609">
        <v>125.2</v>
      </c>
      <c r="AG3609" s="1">
        <v>45242</v>
      </c>
      <c r="AH3609" t="s">
        <v>18</v>
      </c>
      <c r="AI3609">
        <v>122</v>
      </c>
      <c r="AJ3609">
        <v>38.299999999999997</v>
      </c>
      <c r="AK3609">
        <v>160.80000000000001</v>
      </c>
      <c r="AL3609">
        <v>199.1</v>
      </c>
      <c r="AO3609" s="1">
        <v>45242</v>
      </c>
      <c r="AP3609" t="s">
        <v>18</v>
      </c>
      <c r="AQ3609">
        <v>123</v>
      </c>
      <c r="AR3609">
        <v>50.8</v>
      </c>
      <c r="AS3609">
        <v>166.7</v>
      </c>
      <c r="AT3609">
        <v>217.5</v>
      </c>
    </row>
    <row r="3610" spans="1:46" x14ac:dyDescent="0.75">
      <c r="A3610" s="1">
        <v>45243</v>
      </c>
      <c r="B3610" t="s">
        <v>17</v>
      </c>
      <c r="C3610">
        <v>111</v>
      </c>
      <c r="D3610">
        <v>99.8</v>
      </c>
      <c r="E3610">
        <v>394.3</v>
      </c>
      <c r="F3610">
        <v>494.1</v>
      </c>
      <c r="I3610" s="1">
        <v>45243</v>
      </c>
      <c r="J3610" t="s">
        <v>17</v>
      </c>
      <c r="K3610">
        <v>112</v>
      </c>
      <c r="L3610">
        <v>268.60000000000002</v>
      </c>
      <c r="M3610">
        <v>944.3</v>
      </c>
      <c r="N3610">
        <v>1212.9000000000001</v>
      </c>
      <c r="Q3610" s="1">
        <v>45243</v>
      </c>
      <c r="R3610" t="s">
        <v>17</v>
      </c>
      <c r="S3610">
        <v>113</v>
      </c>
      <c r="T3610">
        <v>490.8</v>
      </c>
      <c r="U3610">
        <v>1621.1</v>
      </c>
      <c r="V3610">
        <v>2111.9</v>
      </c>
      <c r="Y3610" s="1">
        <v>45243</v>
      </c>
      <c r="Z3610" t="s">
        <v>18</v>
      </c>
      <c r="AA3610">
        <v>121</v>
      </c>
      <c r="AB3610">
        <v>18.7</v>
      </c>
      <c r="AC3610">
        <v>106.5</v>
      </c>
      <c r="AD3610">
        <v>125.2</v>
      </c>
      <c r="AG3610" s="1">
        <v>45243</v>
      </c>
      <c r="AH3610" t="s">
        <v>18</v>
      </c>
      <c r="AI3610">
        <v>122</v>
      </c>
      <c r="AJ3610">
        <v>38.299999999999997</v>
      </c>
      <c r="AK3610">
        <v>160.80000000000001</v>
      </c>
      <c r="AL3610">
        <v>199.1</v>
      </c>
      <c r="AO3610" s="1">
        <v>45243</v>
      </c>
      <c r="AP3610" t="s">
        <v>18</v>
      </c>
      <c r="AQ3610">
        <v>123</v>
      </c>
      <c r="AR3610">
        <v>50.8</v>
      </c>
      <c r="AS3610">
        <v>166.7</v>
      </c>
      <c r="AT3610">
        <v>217.5</v>
      </c>
    </row>
    <row r="3611" spans="1:46" x14ac:dyDescent="0.75">
      <c r="A3611" s="1">
        <v>45244</v>
      </c>
      <c r="B3611" t="s">
        <v>17</v>
      </c>
      <c r="C3611">
        <v>111</v>
      </c>
      <c r="D3611">
        <v>99.8</v>
      </c>
      <c r="E3611">
        <v>394.3</v>
      </c>
      <c r="F3611">
        <v>494.1</v>
      </c>
      <c r="I3611" s="1">
        <v>45244</v>
      </c>
      <c r="J3611" t="s">
        <v>17</v>
      </c>
      <c r="K3611">
        <v>112</v>
      </c>
      <c r="L3611">
        <v>268.5</v>
      </c>
      <c r="M3611">
        <v>944.6</v>
      </c>
      <c r="N3611">
        <v>1213.0999999999999</v>
      </c>
      <c r="Q3611" s="1">
        <v>45244</v>
      </c>
      <c r="R3611" t="s">
        <v>17</v>
      </c>
      <c r="S3611">
        <v>113</v>
      </c>
      <c r="T3611">
        <v>490.9</v>
      </c>
      <c r="U3611">
        <v>1621.1</v>
      </c>
      <c r="V3611">
        <v>2112</v>
      </c>
      <c r="Y3611" s="1">
        <v>45244</v>
      </c>
      <c r="Z3611" t="s">
        <v>18</v>
      </c>
      <c r="AA3611">
        <v>121</v>
      </c>
      <c r="AB3611">
        <v>18.7</v>
      </c>
      <c r="AC3611">
        <v>106.5</v>
      </c>
      <c r="AD3611">
        <v>125.2</v>
      </c>
      <c r="AG3611" s="1">
        <v>45244</v>
      </c>
      <c r="AH3611" t="s">
        <v>18</v>
      </c>
      <c r="AI3611">
        <v>122</v>
      </c>
      <c r="AJ3611">
        <v>38.299999999999997</v>
      </c>
      <c r="AK3611">
        <v>160.80000000000001</v>
      </c>
      <c r="AL3611">
        <v>199.1</v>
      </c>
      <c r="AO3611" s="1">
        <v>45244</v>
      </c>
      <c r="AP3611" t="s">
        <v>18</v>
      </c>
      <c r="AQ3611">
        <v>123</v>
      </c>
      <c r="AR3611">
        <v>50.8</v>
      </c>
      <c r="AS3611">
        <v>166.7</v>
      </c>
      <c r="AT3611">
        <v>217.5</v>
      </c>
    </row>
    <row r="3612" spans="1:46" x14ac:dyDescent="0.75">
      <c r="A3612" s="1">
        <v>45245</v>
      </c>
      <c r="B3612" t="s">
        <v>17</v>
      </c>
      <c r="C3612">
        <v>111</v>
      </c>
      <c r="D3612">
        <v>99.8</v>
      </c>
      <c r="E3612">
        <v>394.3</v>
      </c>
      <c r="F3612">
        <v>494.1</v>
      </c>
      <c r="I3612" s="1">
        <v>45245</v>
      </c>
      <c r="J3612" t="s">
        <v>17</v>
      </c>
      <c r="K3612">
        <v>112</v>
      </c>
      <c r="L3612">
        <v>268.5</v>
      </c>
      <c r="M3612">
        <v>944.7</v>
      </c>
      <c r="N3612">
        <v>1213.2</v>
      </c>
      <c r="Q3612" s="1">
        <v>45245</v>
      </c>
      <c r="R3612" t="s">
        <v>17</v>
      </c>
      <c r="S3612">
        <v>113</v>
      </c>
      <c r="T3612">
        <v>490.9</v>
      </c>
      <c r="U3612">
        <v>1621.3</v>
      </c>
      <c r="V3612">
        <v>2112.1999999999998</v>
      </c>
      <c r="Y3612" s="1">
        <v>45245</v>
      </c>
      <c r="Z3612" t="s">
        <v>18</v>
      </c>
      <c r="AA3612">
        <v>121</v>
      </c>
      <c r="AB3612">
        <v>18.7</v>
      </c>
      <c r="AC3612">
        <v>106.5</v>
      </c>
      <c r="AD3612">
        <v>125.2</v>
      </c>
      <c r="AG3612" s="1">
        <v>45245</v>
      </c>
      <c r="AH3612" t="s">
        <v>18</v>
      </c>
      <c r="AI3612">
        <v>122</v>
      </c>
      <c r="AJ3612">
        <v>38.299999999999997</v>
      </c>
      <c r="AK3612">
        <v>160.9</v>
      </c>
      <c r="AL3612">
        <v>199.2</v>
      </c>
      <c r="AO3612" s="1">
        <v>45245</v>
      </c>
      <c r="AP3612" t="s">
        <v>18</v>
      </c>
      <c r="AQ3612">
        <v>123</v>
      </c>
      <c r="AR3612">
        <v>50.8</v>
      </c>
      <c r="AS3612">
        <v>166.7</v>
      </c>
      <c r="AT3612">
        <v>217.5</v>
      </c>
    </row>
    <row r="3613" spans="1:46" x14ac:dyDescent="0.75">
      <c r="A3613" s="1">
        <v>45246</v>
      </c>
      <c r="B3613" t="s">
        <v>17</v>
      </c>
      <c r="C3613">
        <v>111</v>
      </c>
      <c r="D3613">
        <v>99.8</v>
      </c>
      <c r="E3613">
        <v>394.3</v>
      </c>
      <c r="F3613">
        <v>494.1</v>
      </c>
      <c r="I3613" s="1">
        <v>45246</v>
      </c>
      <c r="J3613" t="s">
        <v>17</v>
      </c>
      <c r="K3613">
        <v>112</v>
      </c>
      <c r="L3613">
        <v>268.60000000000002</v>
      </c>
      <c r="M3613">
        <v>944.7</v>
      </c>
      <c r="N3613">
        <v>1213.3</v>
      </c>
      <c r="Q3613" s="1">
        <v>45246</v>
      </c>
      <c r="R3613" t="s">
        <v>17</v>
      </c>
      <c r="S3613">
        <v>113</v>
      </c>
      <c r="T3613">
        <v>490.9</v>
      </c>
      <c r="U3613">
        <v>1621.2</v>
      </c>
      <c r="V3613">
        <v>2112.1</v>
      </c>
      <c r="Y3613" s="1">
        <v>45246</v>
      </c>
      <c r="Z3613" t="s">
        <v>18</v>
      </c>
      <c r="AA3613">
        <v>121</v>
      </c>
      <c r="AB3613">
        <v>18.7</v>
      </c>
      <c r="AC3613">
        <v>106.5</v>
      </c>
      <c r="AD3613">
        <v>125.2</v>
      </c>
      <c r="AG3613" s="1">
        <v>45246</v>
      </c>
      <c r="AH3613" t="s">
        <v>18</v>
      </c>
      <c r="AI3613">
        <v>122</v>
      </c>
      <c r="AJ3613">
        <v>38.299999999999997</v>
      </c>
      <c r="AK3613">
        <v>161</v>
      </c>
      <c r="AL3613">
        <v>199.3</v>
      </c>
      <c r="AO3613" s="1">
        <v>45246</v>
      </c>
      <c r="AP3613" t="s">
        <v>18</v>
      </c>
      <c r="AQ3613">
        <v>123</v>
      </c>
      <c r="AR3613">
        <v>50.8</v>
      </c>
      <c r="AS3613">
        <v>166.7</v>
      </c>
      <c r="AT3613">
        <v>217.5</v>
      </c>
    </row>
    <row r="3614" spans="1:46" x14ac:dyDescent="0.75">
      <c r="A3614" s="1">
        <v>45247</v>
      </c>
      <c r="B3614" t="s">
        <v>17</v>
      </c>
      <c r="C3614">
        <v>111</v>
      </c>
      <c r="D3614">
        <v>99.9</v>
      </c>
      <c r="E3614">
        <v>394.2</v>
      </c>
      <c r="F3614">
        <v>494.1</v>
      </c>
      <c r="I3614" s="1">
        <v>45247</v>
      </c>
      <c r="J3614" t="s">
        <v>17</v>
      </c>
      <c r="K3614">
        <v>112</v>
      </c>
      <c r="L3614">
        <v>268.8</v>
      </c>
      <c r="M3614">
        <v>944.7</v>
      </c>
      <c r="N3614">
        <v>1213.5</v>
      </c>
      <c r="Q3614" s="1">
        <v>45247</v>
      </c>
      <c r="R3614" t="s">
        <v>17</v>
      </c>
      <c r="S3614">
        <v>113</v>
      </c>
      <c r="T3614">
        <v>491.2</v>
      </c>
      <c r="U3614">
        <v>1620.9</v>
      </c>
      <c r="V3614">
        <v>2112.1</v>
      </c>
      <c r="Y3614" s="1">
        <v>45247</v>
      </c>
      <c r="Z3614" t="s">
        <v>18</v>
      </c>
      <c r="AA3614">
        <v>121</v>
      </c>
      <c r="AB3614">
        <v>18.7</v>
      </c>
      <c r="AC3614">
        <v>106.5</v>
      </c>
      <c r="AD3614">
        <v>125.2</v>
      </c>
      <c r="AG3614" s="1">
        <v>45247</v>
      </c>
      <c r="AH3614" t="s">
        <v>18</v>
      </c>
      <c r="AI3614">
        <v>122</v>
      </c>
      <c r="AJ3614">
        <v>38.299999999999997</v>
      </c>
      <c r="AK3614">
        <v>161</v>
      </c>
      <c r="AL3614">
        <v>199.3</v>
      </c>
      <c r="AO3614" s="1">
        <v>45247</v>
      </c>
      <c r="AP3614" t="s">
        <v>18</v>
      </c>
      <c r="AQ3614">
        <v>123</v>
      </c>
      <c r="AR3614">
        <v>50.9</v>
      </c>
      <c r="AS3614">
        <v>166.6</v>
      </c>
      <c r="AT3614">
        <v>217.5</v>
      </c>
    </row>
    <row r="3615" spans="1:46" x14ac:dyDescent="0.75">
      <c r="A3615" s="1">
        <v>45248</v>
      </c>
      <c r="B3615" t="s">
        <v>17</v>
      </c>
      <c r="C3615">
        <v>111</v>
      </c>
      <c r="D3615">
        <v>99.9</v>
      </c>
      <c r="E3615">
        <v>394.3</v>
      </c>
      <c r="F3615">
        <v>494.2</v>
      </c>
      <c r="I3615" s="1">
        <v>45248</v>
      </c>
      <c r="J3615" t="s">
        <v>17</v>
      </c>
      <c r="K3615">
        <v>112</v>
      </c>
      <c r="L3615">
        <v>268.7</v>
      </c>
      <c r="M3615">
        <v>944.9</v>
      </c>
      <c r="N3615">
        <v>1213.5999999999999</v>
      </c>
      <c r="Q3615" s="1">
        <v>45248</v>
      </c>
      <c r="R3615" t="s">
        <v>17</v>
      </c>
      <c r="S3615">
        <v>113</v>
      </c>
      <c r="T3615">
        <v>491</v>
      </c>
      <c r="U3615">
        <v>1621</v>
      </c>
      <c r="V3615">
        <v>2112</v>
      </c>
      <c r="Y3615" s="1">
        <v>45248</v>
      </c>
      <c r="Z3615" t="s">
        <v>18</v>
      </c>
      <c r="AA3615">
        <v>121</v>
      </c>
      <c r="AB3615">
        <v>18.7</v>
      </c>
      <c r="AC3615">
        <v>106.5</v>
      </c>
      <c r="AD3615">
        <v>125.2</v>
      </c>
      <c r="AG3615" s="1">
        <v>45248</v>
      </c>
      <c r="AH3615" t="s">
        <v>18</v>
      </c>
      <c r="AI3615">
        <v>122</v>
      </c>
      <c r="AJ3615">
        <v>38.299999999999997</v>
      </c>
      <c r="AK3615">
        <v>161</v>
      </c>
      <c r="AL3615">
        <v>199.3</v>
      </c>
      <c r="AO3615" s="1">
        <v>45248</v>
      </c>
      <c r="AP3615" t="s">
        <v>18</v>
      </c>
      <c r="AQ3615">
        <v>123</v>
      </c>
      <c r="AR3615">
        <v>50.9</v>
      </c>
      <c r="AS3615">
        <v>166.7</v>
      </c>
      <c r="AT3615">
        <v>217.6</v>
      </c>
    </row>
    <row r="3616" spans="1:46" x14ac:dyDescent="0.75">
      <c r="A3616" s="1">
        <v>45249</v>
      </c>
      <c r="B3616" t="s">
        <v>17</v>
      </c>
      <c r="C3616">
        <v>111</v>
      </c>
      <c r="D3616">
        <v>99.9</v>
      </c>
      <c r="E3616">
        <v>394.3</v>
      </c>
      <c r="F3616">
        <v>494.2</v>
      </c>
      <c r="I3616" s="1">
        <v>45249</v>
      </c>
      <c r="J3616" t="s">
        <v>17</v>
      </c>
      <c r="K3616">
        <v>112</v>
      </c>
      <c r="L3616">
        <v>268.7</v>
      </c>
      <c r="M3616">
        <v>944.9</v>
      </c>
      <c r="N3616">
        <v>1213.5999999999999</v>
      </c>
      <c r="Q3616" s="1">
        <v>45249</v>
      </c>
      <c r="R3616" t="s">
        <v>17</v>
      </c>
      <c r="S3616">
        <v>113</v>
      </c>
      <c r="T3616">
        <v>491</v>
      </c>
      <c r="U3616">
        <v>1621</v>
      </c>
      <c r="V3616">
        <v>2112</v>
      </c>
      <c r="Y3616" s="1">
        <v>45249</v>
      </c>
      <c r="Z3616" t="s">
        <v>18</v>
      </c>
      <c r="AA3616">
        <v>121</v>
      </c>
      <c r="AB3616">
        <v>18.7</v>
      </c>
      <c r="AC3616">
        <v>106.5</v>
      </c>
      <c r="AD3616">
        <v>125.2</v>
      </c>
      <c r="AG3616" s="1">
        <v>45249</v>
      </c>
      <c r="AH3616" t="s">
        <v>18</v>
      </c>
      <c r="AI3616">
        <v>122</v>
      </c>
      <c r="AJ3616">
        <v>38.299999999999997</v>
      </c>
      <c r="AK3616">
        <v>161</v>
      </c>
      <c r="AL3616">
        <v>199.3</v>
      </c>
      <c r="AO3616" s="1">
        <v>45249</v>
      </c>
      <c r="AP3616" t="s">
        <v>18</v>
      </c>
      <c r="AQ3616">
        <v>123</v>
      </c>
      <c r="AR3616">
        <v>50.9</v>
      </c>
      <c r="AS3616">
        <v>166.7</v>
      </c>
      <c r="AT3616">
        <v>217.6</v>
      </c>
    </row>
    <row r="3617" spans="1:46" x14ac:dyDescent="0.75">
      <c r="A3617" s="1">
        <v>45250</v>
      </c>
      <c r="B3617" t="s">
        <v>17</v>
      </c>
      <c r="C3617">
        <v>111</v>
      </c>
      <c r="D3617">
        <v>99.9</v>
      </c>
      <c r="E3617">
        <v>394.2</v>
      </c>
      <c r="F3617">
        <v>494.1</v>
      </c>
      <c r="I3617" s="1">
        <v>45250</v>
      </c>
      <c r="J3617" t="s">
        <v>17</v>
      </c>
      <c r="K3617">
        <v>112</v>
      </c>
      <c r="L3617">
        <v>268.8</v>
      </c>
      <c r="M3617">
        <v>944.8</v>
      </c>
      <c r="N3617">
        <v>1213.5999999999999</v>
      </c>
      <c r="Q3617" s="1">
        <v>45250</v>
      </c>
      <c r="R3617" t="s">
        <v>17</v>
      </c>
      <c r="S3617">
        <v>113</v>
      </c>
      <c r="T3617">
        <v>491.2</v>
      </c>
      <c r="U3617">
        <v>1620.8</v>
      </c>
      <c r="V3617">
        <v>2112</v>
      </c>
      <c r="Y3617" s="1">
        <v>45250</v>
      </c>
      <c r="Z3617" t="s">
        <v>18</v>
      </c>
      <c r="AA3617">
        <v>121</v>
      </c>
      <c r="AB3617">
        <v>18.7</v>
      </c>
      <c r="AC3617">
        <v>106.5</v>
      </c>
      <c r="AD3617">
        <v>125.2</v>
      </c>
      <c r="AG3617" s="1">
        <v>45250</v>
      </c>
      <c r="AH3617" t="s">
        <v>18</v>
      </c>
      <c r="AI3617">
        <v>122</v>
      </c>
      <c r="AJ3617">
        <v>38.299999999999997</v>
      </c>
      <c r="AK3617">
        <v>161</v>
      </c>
      <c r="AL3617">
        <v>199.3</v>
      </c>
      <c r="AO3617" s="1">
        <v>45250</v>
      </c>
      <c r="AP3617" t="s">
        <v>18</v>
      </c>
      <c r="AQ3617">
        <v>123</v>
      </c>
      <c r="AR3617">
        <v>50.9</v>
      </c>
      <c r="AS3617">
        <v>166.6</v>
      </c>
      <c r="AT3617">
        <v>217.5</v>
      </c>
    </row>
    <row r="3618" spans="1:46" x14ac:dyDescent="0.75">
      <c r="A3618" s="1">
        <v>45251</v>
      </c>
      <c r="B3618" t="s">
        <v>17</v>
      </c>
      <c r="C3618">
        <v>111</v>
      </c>
      <c r="D3618">
        <v>99.9</v>
      </c>
      <c r="E3618">
        <v>394.4</v>
      </c>
      <c r="F3618">
        <v>494.3</v>
      </c>
      <c r="I3618" s="1">
        <v>45251</v>
      </c>
      <c r="J3618" t="s">
        <v>17</v>
      </c>
      <c r="K3618">
        <v>112</v>
      </c>
      <c r="L3618">
        <v>268.8</v>
      </c>
      <c r="M3618">
        <v>945.2</v>
      </c>
      <c r="N3618">
        <v>1214</v>
      </c>
      <c r="Q3618" s="1">
        <v>45251</v>
      </c>
      <c r="R3618" t="s">
        <v>17</v>
      </c>
      <c r="S3618">
        <v>113</v>
      </c>
      <c r="T3618">
        <v>491.3</v>
      </c>
      <c r="U3618">
        <v>1620.9</v>
      </c>
      <c r="V3618">
        <v>2112.1999999999998</v>
      </c>
      <c r="Y3618" s="1">
        <v>45251</v>
      </c>
      <c r="Z3618" t="s">
        <v>18</v>
      </c>
      <c r="AA3618">
        <v>121</v>
      </c>
      <c r="AB3618">
        <v>18.7</v>
      </c>
      <c r="AC3618">
        <v>106.5</v>
      </c>
      <c r="AD3618">
        <v>125.2</v>
      </c>
      <c r="AG3618" s="1">
        <v>45251</v>
      </c>
      <c r="AH3618" t="s">
        <v>18</v>
      </c>
      <c r="AI3618">
        <v>122</v>
      </c>
      <c r="AJ3618">
        <v>38.299999999999997</v>
      </c>
      <c r="AK3618">
        <v>161.1</v>
      </c>
      <c r="AL3618">
        <v>199.4</v>
      </c>
      <c r="AO3618" s="1">
        <v>45251</v>
      </c>
      <c r="AP3618" t="s">
        <v>18</v>
      </c>
      <c r="AQ3618">
        <v>123</v>
      </c>
      <c r="AR3618">
        <v>50.9</v>
      </c>
      <c r="AS3618">
        <v>166.7</v>
      </c>
      <c r="AT3618">
        <v>217.6</v>
      </c>
    </row>
    <row r="3619" spans="1:46" x14ac:dyDescent="0.75">
      <c r="A3619" s="1">
        <v>45252</v>
      </c>
      <c r="B3619" t="s">
        <v>17</v>
      </c>
      <c r="C3619">
        <v>111</v>
      </c>
      <c r="D3619">
        <v>99.9</v>
      </c>
      <c r="E3619">
        <v>394.5</v>
      </c>
      <c r="F3619">
        <v>494.4</v>
      </c>
      <c r="I3619" s="1">
        <v>45252</v>
      </c>
      <c r="J3619" t="s">
        <v>17</v>
      </c>
      <c r="K3619">
        <v>112</v>
      </c>
      <c r="L3619">
        <v>268.7</v>
      </c>
      <c r="M3619">
        <v>945.4</v>
      </c>
      <c r="N3619">
        <v>1214.0999999999999</v>
      </c>
      <c r="Q3619" s="1">
        <v>45252</v>
      </c>
      <c r="R3619" t="s">
        <v>17</v>
      </c>
      <c r="S3619">
        <v>113</v>
      </c>
      <c r="T3619">
        <v>491.3</v>
      </c>
      <c r="U3619">
        <v>1621</v>
      </c>
      <c r="V3619">
        <v>2112.3000000000002</v>
      </c>
      <c r="Y3619" s="1">
        <v>45252</v>
      </c>
      <c r="Z3619" t="s">
        <v>18</v>
      </c>
      <c r="AA3619">
        <v>121</v>
      </c>
      <c r="AB3619">
        <v>18.7</v>
      </c>
      <c r="AC3619">
        <v>106.5</v>
      </c>
      <c r="AD3619">
        <v>125.2</v>
      </c>
      <c r="AG3619" s="1">
        <v>45252</v>
      </c>
      <c r="AH3619" t="s">
        <v>18</v>
      </c>
      <c r="AI3619">
        <v>122</v>
      </c>
      <c r="AJ3619">
        <v>38.299999999999997</v>
      </c>
      <c r="AK3619">
        <v>161.1</v>
      </c>
      <c r="AL3619">
        <v>199.4</v>
      </c>
      <c r="AO3619" s="1">
        <v>45252</v>
      </c>
      <c r="AP3619" t="s">
        <v>18</v>
      </c>
      <c r="AQ3619">
        <v>123</v>
      </c>
      <c r="AR3619">
        <v>50.9</v>
      </c>
      <c r="AS3619">
        <v>166.7</v>
      </c>
      <c r="AT3619">
        <v>217.6</v>
      </c>
    </row>
    <row r="3620" spans="1:46" x14ac:dyDescent="0.75">
      <c r="A3620" s="1">
        <v>45253</v>
      </c>
      <c r="B3620" t="s">
        <v>17</v>
      </c>
      <c r="C3620">
        <v>111</v>
      </c>
      <c r="D3620">
        <v>99.8</v>
      </c>
      <c r="E3620">
        <v>394.4</v>
      </c>
      <c r="F3620">
        <v>494.2</v>
      </c>
      <c r="I3620" s="1">
        <v>45253</v>
      </c>
      <c r="J3620" t="s">
        <v>17</v>
      </c>
      <c r="K3620">
        <v>112</v>
      </c>
      <c r="L3620">
        <v>268.7</v>
      </c>
      <c r="M3620">
        <v>945.4</v>
      </c>
      <c r="N3620">
        <v>1214.0999999999999</v>
      </c>
      <c r="Q3620" s="1">
        <v>45253</v>
      </c>
      <c r="R3620" t="s">
        <v>17</v>
      </c>
      <c r="S3620">
        <v>113</v>
      </c>
      <c r="T3620">
        <v>491.2</v>
      </c>
      <c r="U3620">
        <v>1620.9</v>
      </c>
      <c r="V3620">
        <v>2112.1</v>
      </c>
      <c r="Y3620" s="1">
        <v>45253</v>
      </c>
      <c r="Z3620" t="s">
        <v>18</v>
      </c>
      <c r="AA3620">
        <v>121</v>
      </c>
      <c r="AB3620">
        <v>18.7</v>
      </c>
      <c r="AC3620">
        <v>106.5</v>
      </c>
      <c r="AD3620">
        <v>125.2</v>
      </c>
      <c r="AG3620" s="1">
        <v>45253</v>
      </c>
      <c r="AH3620" t="s">
        <v>18</v>
      </c>
      <c r="AI3620">
        <v>122</v>
      </c>
      <c r="AJ3620">
        <v>38.299999999999997</v>
      </c>
      <c r="AK3620">
        <v>161.1</v>
      </c>
      <c r="AL3620">
        <v>199.4</v>
      </c>
      <c r="AO3620" s="1">
        <v>45253</v>
      </c>
      <c r="AP3620" t="s">
        <v>18</v>
      </c>
      <c r="AQ3620">
        <v>123</v>
      </c>
      <c r="AR3620">
        <v>50.9</v>
      </c>
      <c r="AS3620">
        <v>166.7</v>
      </c>
      <c r="AT3620">
        <v>217.6</v>
      </c>
    </row>
    <row r="3621" spans="1:46" x14ac:dyDescent="0.75">
      <c r="A3621" s="1">
        <v>45254</v>
      </c>
      <c r="B3621" t="s">
        <v>17</v>
      </c>
      <c r="C3621">
        <v>111</v>
      </c>
      <c r="D3621">
        <v>99.8</v>
      </c>
      <c r="E3621">
        <v>394.4</v>
      </c>
      <c r="F3621">
        <v>494.2</v>
      </c>
      <c r="I3621" s="1">
        <v>45254</v>
      </c>
      <c r="J3621" t="s">
        <v>17</v>
      </c>
      <c r="K3621">
        <v>112</v>
      </c>
      <c r="L3621">
        <v>268.7</v>
      </c>
      <c r="M3621">
        <v>945.4</v>
      </c>
      <c r="N3621">
        <v>1214.0999999999999</v>
      </c>
      <c r="Q3621" s="1">
        <v>45254</v>
      </c>
      <c r="R3621" t="s">
        <v>17</v>
      </c>
      <c r="S3621">
        <v>113</v>
      </c>
      <c r="T3621">
        <v>491.2</v>
      </c>
      <c r="U3621">
        <v>1620.9</v>
      </c>
      <c r="V3621">
        <v>2112.1</v>
      </c>
      <c r="Y3621" s="1">
        <v>45254</v>
      </c>
      <c r="Z3621" t="s">
        <v>18</v>
      </c>
      <c r="AA3621">
        <v>121</v>
      </c>
      <c r="AB3621">
        <v>18.7</v>
      </c>
      <c r="AC3621">
        <v>106.5</v>
      </c>
      <c r="AD3621">
        <v>125.2</v>
      </c>
      <c r="AG3621" s="1">
        <v>45254</v>
      </c>
      <c r="AH3621" t="s">
        <v>18</v>
      </c>
      <c r="AI3621">
        <v>122</v>
      </c>
      <c r="AJ3621">
        <v>38.299999999999997</v>
      </c>
      <c r="AK3621">
        <v>161.1</v>
      </c>
      <c r="AL3621">
        <v>199.4</v>
      </c>
      <c r="AO3621" s="1">
        <v>45254</v>
      </c>
      <c r="AP3621" t="s">
        <v>18</v>
      </c>
      <c r="AQ3621">
        <v>123</v>
      </c>
      <c r="AR3621">
        <v>50.9</v>
      </c>
      <c r="AS3621">
        <v>166.7</v>
      </c>
      <c r="AT3621">
        <v>217.6</v>
      </c>
    </row>
    <row r="3622" spans="1:46" x14ac:dyDescent="0.75">
      <c r="A3622" s="1">
        <v>45255</v>
      </c>
      <c r="B3622" t="s">
        <v>17</v>
      </c>
      <c r="C3622">
        <v>111</v>
      </c>
      <c r="D3622">
        <v>99.8</v>
      </c>
      <c r="E3622">
        <v>394.4</v>
      </c>
      <c r="F3622">
        <v>494.2</v>
      </c>
      <c r="I3622" s="1">
        <v>45255</v>
      </c>
      <c r="J3622" t="s">
        <v>17</v>
      </c>
      <c r="K3622">
        <v>112</v>
      </c>
      <c r="L3622">
        <v>268.7</v>
      </c>
      <c r="M3622">
        <v>945.4</v>
      </c>
      <c r="N3622">
        <v>1214.0999999999999</v>
      </c>
      <c r="Q3622" s="1">
        <v>45255</v>
      </c>
      <c r="R3622" t="s">
        <v>17</v>
      </c>
      <c r="S3622">
        <v>113</v>
      </c>
      <c r="T3622">
        <v>491.2</v>
      </c>
      <c r="U3622">
        <v>1620.9</v>
      </c>
      <c r="V3622">
        <v>2112.1</v>
      </c>
      <c r="Y3622" s="1">
        <v>45255</v>
      </c>
      <c r="Z3622" t="s">
        <v>18</v>
      </c>
      <c r="AA3622">
        <v>121</v>
      </c>
      <c r="AB3622">
        <v>18.7</v>
      </c>
      <c r="AC3622">
        <v>106.5</v>
      </c>
      <c r="AD3622">
        <v>125.2</v>
      </c>
      <c r="AG3622" s="1">
        <v>45255</v>
      </c>
      <c r="AH3622" t="s">
        <v>18</v>
      </c>
      <c r="AI3622">
        <v>122</v>
      </c>
      <c r="AJ3622">
        <v>38.299999999999997</v>
      </c>
      <c r="AK3622">
        <v>161.1</v>
      </c>
      <c r="AL3622">
        <v>199.4</v>
      </c>
      <c r="AO3622" s="1">
        <v>45255</v>
      </c>
      <c r="AP3622" t="s">
        <v>18</v>
      </c>
      <c r="AQ3622">
        <v>123</v>
      </c>
      <c r="AR3622">
        <v>50.9</v>
      </c>
      <c r="AS3622">
        <v>166.7</v>
      </c>
      <c r="AT3622">
        <v>217.6</v>
      </c>
    </row>
    <row r="3623" spans="1:46" x14ac:dyDescent="0.75">
      <c r="A3623" s="1">
        <v>45256</v>
      </c>
      <c r="B3623" t="s">
        <v>17</v>
      </c>
      <c r="C3623">
        <v>111</v>
      </c>
      <c r="D3623">
        <v>99.8</v>
      </c>
      <c r="E3623">
        <v>394.4</v>
      </c>
      <c r="F3623">
        <v>494.2</v>
      </c>
      <c r="I3623" s="1">
        <v>45256</v>
      </c>
      <c r="J3623" t="s">
        <v>17</v>
      </c>
      <c r="K3623">
        <v>112</v>
      </c>
      <c r="L3623">
        <v>268.7</v>
      </c>
      <c r="M3623">
        <v>945.4</v>
      </c>
      <c r="N3623">
        <v>1214.0999999999999</v>
      </c>
      <c r="Q3623" s="1">
        <v>45256</v>
      </c>
      <c r="R3623" t="s">
        <v>17</v>
      </c>
      <c r="S3623">
        <v>113</v>
      </c>
      <c r="T3623">
        <v>491.2</v>
      </c>
      <c r="U3623">
        <v>1620.9</v>
      </c>
      <c r="V3623">
        <v>2112.1</v>
      </c>
      <c r="Y3623" s="1">
        <v>45256</v>
      </c>
      <c r="Z3623" t="s">
        <v>18</v>
      </c>
      <c r="AA3623">
        <v>121</v>
      </c>
      <c r="AB3623">
        <v>18.7</v>
      </c>
      <c r="AC3623">
        <v>106.5</v>
      </c>
      <c r="AD3623">
        <v>125.2</v>
      </c>
      <c r="AG3623" s="1">
        <v>45256</v>
      </c>
      <c r="AH3623" t="s">
        <v>18</v>
      </c>
      <c r="AI3623">
        <v>122</v>
      </c>
      <c r="AJ3623">
        <v>38.299999999999997</v>
      </c>
      <c r="AK3623">
        <v>161.1</v>
      </c>
      <c r="AL3623">
        <v>199.4</v>
      </c>
      <c r="AO3623" s="1">
        <v>45256</v>
      </c>
      <c r="AP3623" t="s">
        <v>18</v>
      </c>
      <c r="AQ3623">
        <v>123</v>
      </c>
      <c r="AR3623">
        <v>50.9</v>
      </c>
      <c r="AS3623">
        <v>166.7</v>
      </c>
      <c r="AT3623">
        <v>217.6</v>
      </c>
    </row>
    <row r="3624" spans="1:46" x14ac:dyDescent="0.75">
      <c r="A3624" s="1">
        <v>45257</v>
      </c>
      <c r="B3624" t="s">
        <v>17</v>
      </c>
      <c r="C3624">
        <v>111</v>
      </c>
      <c r="D3624">
        <v>99.9</v>
      </c>
      <c r="E3624">
        <v>394.4</v>
      </c>
      <c r="F3624">
        <v>494.3</v>
      </c>
      <c r="I3624" s="1">
        <v>45257</v>
      </c>
      <c r="J3624" t="s">
        <v>17</v>
      </c>
      <c r="K3624">
        <v>112</v>
      </c>
      <c r="L3624">
        <v>268.7</v>
      </c>
      <c r="M3624">
        <v>945.4</v>
      </c>
      <c r="N3624">
        <v>1214.0999999999999</v>
      </c>
      <c r="Q3624" s="1">
        <v>45257</v>
      </c>
      <c r="R3624" t="s">
        <v>17</v>
      </c>
      <c r="S3624">
        <v>113</v>
      </c>
      <c r="T3624">
        <v>491.3</v>
      </c>
      <c r="U3624">
        <v>1620.7</v>
      </c>
      <c r="V3624">
        <v>2112</v>
      </c>
      <c r="Y3624" s="1">
        <v>45257</v>
      </c>
      <c r="Z3624" t="s">
        <v>18</v>
      </c>
      <c r="AA3624">
        <v>121</v>
      </c>
      <c r="AB3624">
        <v>18.7</v>
      </c>
      <c r="AC3624">
        <v>106.5</v>
      </c>
      <c r="AD3624">
        <v>125.2</v>
      </c>
      <c r="AG3624" s="1">
        <v>45257</v>
      </c>
      <c r="AH3624" t="s">
        <v>18</v>
      </c>
      <c r="AI3624">
        <v>122</v>
      </c>
      <c r="AJ3624">
        <v>38.299999999999997</v>
      </c>
      <c r="AK3624">
        <v>161.1</v>
      </c>
      <c r="AL3624">
        <v>199.4</v>
      </c>
      <c r="AO3624" s="1">
        <v>45257</v>
      </c>
      <c r="AP3624" t="s">
        <v>18</v>
      </c>
      <c r="AQ3624">
        <v>123</v>
      </c>
      <c r="AR3624">
        <v>50.9</v>
      </c>
      <c r="AS3624">
        <v>166.7</v>
      </c>
      <c r="AT3624">
        <v>217.6</v>
      </c>
    </row>
    <row r="3625" spans="1:46" x14ac:dyDescent="0.75">
      <c r="A3625" s="1">
        <v>45258</v>
      </c>
      <c r="B3625" t="s">
        <v>17</v>
      </c>
      <c r="C3625">
        <v>111</v>
      </c>
      <c r="D3625">
        <v>100</v>
      </c>
      <c r="E3625">
        <v>394.4</v>
      </c>
      <c r="F3625">
        <v>494.4</v>
      </c>
      <c r="I3625" s="1">
        <v>45258</v>
      </c>
      <c r="J3625" t="s">
        <v>17</v>
      </c>
      <c r="K3625">
        <v>112</v>
      </c>
      <c r="L3625">
        <v>268.8</v>
      </c>
      <c r="M3625">
        <v>945.5</v>
      </c>
      <c r="N3625">
        <v>1214.3</v>
      </c>
      <c r="Q3625" s="1">
        <v>45258</v>
      </c>
      <c r="R3625" t="s">
        <v>17</v>
      </c>
      <c r="S3625">
        <v>113</v>
      </c>
      <c r="T3625">
        <v>491.5</v>
      </c>
      <c r="U3625">
        <v>1620.7</v>
      </c>
      <c r="V3625">
        <v>2112.1999999999998</v>
      </c>
      <c r="Y3625" s="1">
        <v>45258</v>
      </c>
      <c r="Z3625" t="s">
        <v>18</v>
      </c>
      <c r="AA3625">
        <v>121</v>
      </c>
      <c r="AB3625">
        <v>18.8</v>
      </c>
      <c r="AC3625">
        <v>106.5</v>
      </c>
      <c r="AD3625">
        <v>125.3</v>
      </c>
      <c r="AG3625" s="1">
        <v>45258</v>
      </c>
      <c r="AH3625" t="s">
        <v>18</v>
      </c>
      <c r="AI3625">
        <v>122</v>
      </c>
      <c r="AJ3625">
        <v>38.4</v>
      </c>
      <c r="AK3625">
        <v>161.1</v>
      </c>
      <c r="AL3625">
        <v>199.5</v>
      </c>
      <c r="AO3625" s="1">
        <v>45258</v>
      </c>
      <c r="AP3625" t="s">
        <v>18</v>
      </c>
      <c r="AQ3625">
        <v>123</v>
      </c>
      <c r="AR3625">
        <v>50.9</v>
      </c>
      <c r="AS3625">
        <v>166.6</v>
      </c>
      <c r="AT3625">
        <v>217.5</v>
      </c>
    </row>
    <row r="3626" spans="1:46" x14ac:dyDescent="0.75">
      <c r="A3626" s="1">
        <v>45259</v>
      </c>
      <c r="B3626" t="s">
        <v>17</v>
      </c>
      <c r="C3626">
        <v>111</v>
      </c>
      <c r="D3626">
        <v>99.9</v>
      </c>
      <c r="E3626">
        <v>394.4</v>
      </c>
      <c r="F3626">
        <v>494.3</v>
      </c>
      <c r="I3626" s="1">
        <v>45259</v>
      </c>
      <c r="J3626" t="s">
        <v>17</v>
      </c>
      <c r="K3626">
        <v>112</v>
      </c>
      <c r="L3626">
        <v>268.8</v>
      </c>
      <c r="M3626">
        <v>945.7</v>
      </c>
      <c r="N3626">
        <v>1214.5</v>
      </c>
      <c r="Q3626" s="1">
        <v>45259</v>
      </c>
      <c r="R3626" t="s">
        <v>17</v>
      </c>
      <c r="S3626">
        <v>113</v>
      </c>
      <c r="T3626">
        <v>491.4</v>
      </c>
      <c r="U3626">
        <v>1620.9</v>
      </c>
      <c r="V3626">
        <v>2112.3000000000002</v>
      </c>
      <c r="Y3626" s="1">
        <v>45259</v>
      </c>
      <c r="Z3626" t="s">
        <v>18</v>
      </c>
      <c r="AA3626">
        <v>121</v>
      </c>
      <c r="AB3626">
        <v>18.7</v>
      </c>
      <c r="AC3626">
        <v>106.5</v>
      </c>
      <c r="AD3626">
        <v>125.2</v>
      </c>
      <c r="AG3626" s="1">
        <v>45259</v>
      </c>
      <c r="AH3626" t="s">
        <v>18</v>
      </c>
      <c r="AI3626">
        <v>122</v>
      </c>
      <c r="AJ3626">
        <v>38.4</v>
      </c>
      <c r="AK3626">
        <v>161.19999999999999</v>
      </c>
      <c r="AL3626">
        <v>199.6</v>
      </c>
      <c r="AO3626" s="1">
        <v>45259</v>
      </c>
      <c r="AP3626" t="s">
        <v>18</v>
      </c>
      <c r="AQ3626">
        <v>123</v>
      </c>
      <c r="AR3626">
        <v>50.9</v>
      </c>
      <c r="AS3626">
        <v>166.6</v>
      </c>
      <c r="AT3626">
        <v>217.5</v>
      </c>
    </row>
    <row r="3627" spans="1:46" x14ac:dyDescent="0.75">
      <c r="A3627" s="1">
        <v>45260</v>
      </c>
      <c r="B3627" t="s">
        <v>17</v>
      </c>
      <c r="C3627">
        <v>111</v>
      </c>
      <c r="D3627">
        <v>99.9</v>
      </c>
      <c r="E3627">
        <v>394.5</v>
      </c>
      <c r="F3627">
        <v>494.4</v>
      </c>
      <c r="I3627" s="1">
        <v>45260</v>
      </c>
      <c r="J3627" t="s">
        <v>17</v>
      </c>
      <c r="K3627">
        <v>112</v>
      </c>
      <c r="L3627">
        <v>268.7</v>
      </c>
      <c r="M3627">
        <v>945.8</v>
      </c>
      <c r="N3627">
        <v>1214.5</v>
      </c>
      <c r="Q3627" s="1">
        <v>45260</v>
      </c>
      <c r="R3627" t="s">
        <v>17</v>
      </c>
      <c r="S3627">
        <v>113</v>
      </c>
      <c r="T3627">
        <v>491.4</v>
      </c>
      <c r="U3627">
        <v>1620.9</v>
      </c>
      <c r="V3627">
        <v>2112.3000000000002</v>
      </c>
      <c r="Y3627" s="1">
        <v>45260</v>
      </c>
      <c r="Z3627" t="s">
        <v>18</v>
      </c>
      <c r="AA3627">
        <v>121</v>
      </c>
      <c r="AB3627">
        <v>18.7</v>
      </c>
      <c r="AC3627">
        <v>106.5</v>
      </c>
      <c r="AD3627">
        <v>125.2</v>
      </c>
      <c r="AG3627" s="1">
        <v>45260</v>
      </c>
      <c r="AH3627" t="s">
        <v>18</v>
      </c>
      <c r="AI3627">
        <v>122</v>
      </c>
      <c r="AJ3627">
        <v>38.4</v>
      </c>
      <c r="AK3627">
        <v>161.30000000000001</v>
      </c>
      <c r="AL3627">
        <v>199.7</v>
      </c>
      <c r="AO3627" s="1">
        <v>45260</v>
      </c>
      <c r="AP3627" t="s">
        <v>18</v>
      </c>
      <c r="AQ3627">
        <v>123</v>
      </c>
      <c r="AR3627">
        <v>50.9</v>
      </c>
      <c r="AS3627">
        <v>166.6</v>
      </c>
      <c r="AT3627">
        <v>217.5</v>
      </c>
    </row>
    <row r="3628" spans="1:46" x14ac:dyDescent="0.75">
      <c r="A3628" s="1">
        <v>45261</v>
      </c>
      <c r="B3628" t="s">
        <v>17</v>
      </c>
      <c r="C3628">
        <v>111</v>
      </c>
      <c r="D3628">
        <v>100</v>
      </c>
      <c r="E3628">
        <v>394.3</v>
      </c>
      <c r="F3628">
        <v>494.3</v>
      </c>
      <c r="I3628" s="1">
        <v>45261</v>
      </c>
      <c r="J3628" t="s">
        <v>17</v>
      </c>
      <c r="K3628">
        <v>112</v>
      </c>
      <c r="L3628">
        <v>269</v>
      </c>
      <c r="M3628">
        <v>945.6</v>
      </c>
      <c r="N3628">
        <v>1214.5999999999999</v>
      </c>
      <c r="Q3628" s="1">
        <v>45261</v>
      </c>
      <c r="R3628" t="s">
        <v>17</v>
      </c>
      <c r="S3628">
        <v>113</v>
      </c>
      <c r="T3628">
        <v>491.9</v>
      </c>
      <c r="U3628">
        <v>1620.4</v>
      </c>
      <c r="V3628">
        <v>2112.3000000000002</v>
      </c>
      <c r="Y3628" s="1">
        <v>45261</v>
      </c>
      <c r="Z3628" t="s">
        <v>18</v>
      </c>
      <c r="AA3628">
        <v>121</v>
      </c>
      <c r="AB3628">
        <v>18.8</v>
      </c>
      <c r="AC3628">
        <v>106.4</v>
      </c>
      <c r="AD3628">
        <v>125.2</v>
      </c>
      <c r="AG3628" s="1">
        <v>45261</v>
      </c>
      <c r="AH3628" t="s">
        <v>18</v>
      </c>
      <c r="AI3628">
        <v>122</v>
      </c>
      <c r="AJ3628">
        <v>38.5</v>
      </c>
      <c r="AK3628">
        <v>161.30000000000001</v>
      </c>
      <c r="AL3628">
        <v>199.8</v>
      </c>
      <c r="AO3628" s="1">
        <v>45261</v>
      </c>
      <c r="AP3628" t="s">
        <v>18</v>
      </c>
      <c r="AQ3628">
        <v>123</v>
      </c>
      <c r="AR3628">
        <v>51</v>
      </c>
      <c r="AS3628">
        <v>166.5</v>
      </c>
      <c r="AT3628">
        <v>217.5</v>
      </c>
    </row>
    <row r="3629" spans="1:46" x14ac:dyDescent="0.75">
      <c r="A3629" s="1">
        <v>45262</v>
      </c>
      <c r="B3629" t="s">
        <v>17</v>
      </c>
      <c r="C3629">
        <v>111</v>
      </c>
      <c r="D3629">
        <v>100</v>
      </c>
      <c r="E3629">
        <v>394.4</v>
      </c>
      <c r="F3629">
        <v>494.4</v>
      </c>
      <c r="I3629" s="1">
        <v>45262</v>
      </c>
      <c r="J3629" t="s">
        <v>17</v>
      </c>
      <c r="K3629">
        <v>112</v>
      </c>
      <c r="L3629">
        <v>268.89999999999998</v>
      </c>
      <c r="M3629">
        <v>945.7</v>
      </c>
      <c r="N3629">
        <v>1214.5999999999999</v>
      </c>
      <c r="Q3629" s="1">
        <v>45262</v>
      </c>
      <c r="R3629" t="s">
        <v>17</v>
      </c>
      <c r="S3629">
        <v>113</v>
      </c>
      <c r="T3629">
        <v>491.7</v>
      </c>
      <c r="U3629">
        <v>1620.5</v>
      </c>
      <c r="V3629">
        <v>2112.1999999999998</v>
      </c>
      <c r="Y3629" s="1">
        <v>45262</v>
      </c>
      <c r="Z3629" t="s">
        <v>18</v>
      </c>
      <c r="AA3629">
        <v>121</v>
      </c>
      <c r="AB3629">
        <v>18.8</v>
      </c>
      <c r="AC3629">
        <v>106.4</v>
      </c>
      <c r="AD3629">
        <v>125.2</v>
      </c>
      <c r="AG3629" s="1">
        <v>45262</v>
      </c>
      <c r="AH3629" t="s">
        <v>18</v>
      </c>
      <c r="AI3629">
        <v>122</v>
      </c>
      <c r="AJ3629">
        <v>38.5</v>
      </c>
      <c r="AK3629">
        <v>161.30000000000001</v>
      </c>
      <c r="AL3629">
        <v>199.8</v>
      </c>
      <c r="AO3629" s="1">
        <v>45262</v>
      </c>
      <c r="AP3629" t="s">
        <v>18</v>
      </c>
      <c r="AQ3629">
        <v>123</v>
      </c>
      <c r="AR3629">
        <v>51</v>
      </c>
      <c r="AS3629">
        <v>166.5</v>
      </c>
      <c r="AT3629">
        <v>217.5</v>
      </c>
    </row>
    <row r="3630" spans="1:46" x14ac:dyDescent="0.75">
      <c r="A3630" s="1">
        <v>45263</v>
      </c>
      <c r="B3630" t="s">
        <v>17</v>
      </c>
      <c r="C3630">
        <v>111</v>
      </c>
      <c r="D3630">
        <v>100</v>
      </c>
      <c r="E3630">
        <v>394.4</v>
      </c>
      <c r="F3630">
        <v>494.4</v>
      </c>
      <c r="I3630" s="1">
        <v>45263</v>
      </c>
      <c r="J3630" t="s">
        <v>17</v>
      </c>
      <c r="K3630">
        <v>112</v>
      </c>
      <c r="L3630">
        <v>268.89999999999998</v>
      </c>
      <c r="M3630">
        <v>945.7</v>
      </c>
      <c r="N3630">
        <v>1214.5999999999999</v>
      </c>
      <c r="Q3630" s="1">
        <v>45263</v>
      </c>
      <c r="R3630" t="s">
        <v>17</v>
      </c>
      <c r="S3630">
        <v>113</v>
      </c>
      <c r="T3630">
        <v>491.7</v>
      </c>
      <c r="U3630">
        <v>1620.5</v>
      </c>
      <c r="V3630">
        <v>2112.1999999999998</v>
      </c>
      <c r="Y3630" s="1">
        <v>45263</v>
      </c>
      <c r="Z3630" t="s">
        <v>18</v>
      </c>
      <c r="AA3630">
        <v>121</v>
      </c>
      <c r="AB3630">
        <v>18.8</v>
      </c>
      <c r="AC3630">
        <v>106.4</v>
      </c>
      <c r="AD3630">
        <v>125.2</v>
      </c>
      <c r="AG3630" s="1">
        <v>45263</v>
      </c>
      <c r="AH3630" t="s">
        <v>18</v>
      </c>
      <c r="AI3630">
        <v>122</v>
      </c>
      <c r="AJ3630">
        <v>38.5</v>
      </c>
      <c r="AK3630">
        <v>161.30000000000001</v>
      </c>
      <c r="AL3630">
        <v>199.8</v>
      </c>
      <c r="AO3630" s="1">
        <v>45263</v>
      </c>
      <c r="AP3630" t="s">
        <v>18</v>
      </c>
      <c r="AQ3630">
        <v>123</v>
      </c>
      <c r="AR3630">
        <v>51</v>
      </c>
      <c r="AS3630">
        <v>166.5</v>
      </c>
      <c r="AT3630">
        <v>217.5</v>
      </c>
    </row>
    <row r="3631" spans="1:46" x14ac:dyDescent="0.75">
      <c r="A3631" s="1">
        <v>45264</v>
      </c>
      <c r="B3631" t="s">
        <v>17</v>
      </c>
      <c r="C3631">
        <v>111</v>
      </c>
      <c r="D3631">
        <v>100</v>
      </c>
      <c r="E3631">
        <v>394.4</v>
      </c>
      <c r="F3631">
        <v>494.4</v>
      </c>
      <c r="I3631" s="1">
        <v>45264</v>
      </c>
      <c r="J3631" t="s">
        <v>17</v>
      </c>
      <c r="K3631">
        <v>112</v>
      </c>
      <c r="L3631">
        <v>269.10000000000002</v>
      </c>
      <c r="M3631">
        <v>945.5</v>
      </c>
      <c r="N3631">
        <v>1214.5999999999999</v>
      </c>
      <c r="Q3631" s="1">
        <v>45264</v>
      </c>
      <c r="R3631" t="s">
        <v>17</v>
      </c>
      <c r="S3631">
        <v>113</v>
      </c>
      <c r="T3631">
        <v>491.8</v>
      </c>
      <c r="U3631">
        <v>1620.4</v>
      </c>
      <c r="V3631">
        <v>2112.1999999999998</v>
      </c>
      <c r="Y3631" s="1">
        <v>45264</v>
      </c>
      <c r="Z3631" t="s">
        <v>18</v>
      </c>
      <c r="AA3631">
        <v>121</v>
      </c>
      <c r="AB3631">
        <v>18.8</v>
      </c>
      <c r="AC3631">
        <v>106.4</v>
      </c>
      <c r="AD3631">
        <v>125.2</v>
      </c>
      <c r="AG3631" s="1">
        <v>45264</v>
      </c>
      <c r="AH3631" t="s">
        <v>18</v>
      </c>
      <c r="AI3631">
        <v>122</v>
      </c>
      <c r="AJ3631">
        <v>38.5</v>
      </c>
      <c r="AK3631">
        <v>161.30000000000001</v>
      </c>
      <c r="AL3631">
        <v>199.8</v>
      </c>
      <c r="AO3631" s="1">
        <v>45264</v>
      </c>
      <c r="AP3631" t="s">
        <v>18</v>
      </c>
      <c r="AQ3631">
        <v>123</v>
      </c>
      <c r="AR3631">
        <v>51.1</v>
      </c>
      <c r="AS3631">
        <v>166.5</v>
      </c>
      <c r="AT3631">
        <v>217.6</v>
      </c>
    </row>
    <row r="3632" spans="1:46" x14ac:dyDescent="0.75">
      <c r="A3632" s="1">
        <v>45265</v>
      </c>
      <c r="B3632" t="s">
        <v>17</v>
      </c>
      <c r="C3632">
        <v>111</v>
      </c>
      <c r="D3632">
        <v>99.9</v>
      </c>
      <c r="E3632">
        <v>394.4</v>
      </c>
      <c r="F3632">
        <v>494.3</v>
      </c>
      <c r="I3632" s="1">
        <v>45265</v>
      </c>
      <c r="J3632" t="s">
        <v>17</v>
      </c>
      <c r="K3632">
        <v>112</v>
      </c>
      <c r="L3632">
        <v>268.89999999999998</v>
      </c>
      <c r="M3632">
        <v>945.7</v>
      </c>
      <c r="N3632">
        <v>1214.5999999999999</v>
      </c>
      <c r="Q3632" s="1">
        <v>45265</v>
      </c>
      <c r="R3632" t="s">
        <v>17</v>
      </c>
      <c r="S3632">
        <v>113</v>
      </c>
      <c r="T3632">
        <v>491.7</v>
      </c>
      <c r="U3632">
        <v>1620.6</v>
      </c>
      <c r="V3632">
        <v>2112.3000000000002</v>
      </c>
      <c r="Y3632" s="1">
        <v>45265</v>
      </c>
      <c r="Z3632" t="s">
        <v>18</v>
      </c>
      <c r="AA3632">
        <v>121</v>
      </c>
      <c r="AB3632">
        <v>18.7</v>
      </c>
      <c r="AC3632">
        <v>106.4</v>
      </c>
      <c r="AD3632">
        <v>125.1</v>
      </c>
      <c r="AG3632" s="1">
        <v>45265</v>
      </c>
      <c r="AH3632" t="s">
        <v>18</v>
      </c>
      <c r="AI3632">
        <v>122</v>
      </c>
      <c r="AJ3632">
        <v>38.5</v>
      </c>
      <c r="AK3632">
        <v>161.4</v>
      </c>
      <c r="AL3632">
        <v>199.9</v>
      </c>
      <c r="AO3632" s="1">
        <v>45265</v>
      </c>
      <c r="AP3632" t="s">
        <v>18</v>
      </c>
      <c r="AQ3632">
        <v>123</v>
      </c>
      <c r="AR3632">
        <v>51</v>
      </c>
      <c r="AS3632">
        <v>166.5</v>
      </c>
      <c r="AT3632">
        <v>217.5</v>
      </c>
    </row>
    <row r="3633" spans="1:46" x14ac:dyDescent="0.75">
      <c r="A3633" s="1">
        <v>45266</v>
      </c>
      <c r="B3633" t="s">
        <v>17</v>
      </c>
      <c r="C3633">
        <v>111</v>
      </c>
      <c r="D3633">
        <v>99.8</v>
      </c>
      <c r="E3633">
        <v>394.6</v>
      </c>
      <c r="F3633">
        <v>494.4</v>
      </c>
      <c r="I3633" s="1">
        <v>45266</v>
      </c>
      <c r="J3633" t="s">
        <v>17</v>
      </c>
      <c r="K3633">
        <v>112</v>
      </c>
      <c r="L3633">
        <v>268.7</v>
      </c>
      <c r="M3633">
        <v>946.3</v>
      </c>
      <c r="N3633">
        <v>1215</v>
      </c>
      <c r="Q3633" s="1">
        <v>45266</v>
      </c>
      <c r="R3633" t="s">
        <v>17</v>
      </c>
      <c r="S3633">
        <v>113</v>
      </c>
      <c r="T3633">
        <v>491.5</v>
      </c>
      <c r="U3633">
        <v>1621</v>
      </c>
      <c r="V3633">
        <v>2112.5</v>
      </c>
      <c r="Y3633" s="1">
        <v>45266</v>
      </c>
      <c r="Z3633" t="s">
        <v>18</v>
      </c>
      <c r="AA3633">
        <v>121</v>
      </c>
      <c r="AB3633">
        <v>18.7</v>
      </c>
      <c r="AC3633">
        <v>106.4</v>
      </c>
      <c r="AD3633">
        <v>125.1</v>
      </c>
      <c r="AG3633" s="1">
        <v>45266</v>
      </c>
      <c r="AH3633" t="s">
        <v>18</v>
      </c>
      <c r="AI3633">
        <v>122</v>
      </c>
      <c r="AJ3633">
        <v>38.5</v>
      </c>
      <c r="AK3633">
        <v>161.5</v>
      </c>
      <c r="AL3633">
        <v>200</v>
      </c>
      <c r="AO3633" s="1">
        <v>45266</v>
      </c>
      <c r="AP3633" t="s">
        <v>18</v>
      </c>
      <c r="AQ3633">
        <v>123</v>
      </c>
      <c r="AR3633">
        <v>51</v>
      </c>
      <c r="AS3633">
        <v>166.6</v>
      </c>
      <c r="AT3633">
        <v>217.6</v>
      </c>
    </row>
    <row r="3634" spans="1:46" x14ac:dyDescent="0.75">
      <c r="A3634" s="1">
        <v>45267</v>
      </c>
      <c r="B3634" t="s">
        <v>17</v>
      </c>
      <c r="C3634">
        <v>111</v>
      </c>
      <c r="D3634">
        <v>99.8</v>
      </c>
      <c r="E3634">
        <v>394.5</v>
      </c>
      <c r="F3634">
        <v>494.3</v>
      </c>
      <c r="I3634" s="1">
        <v>45267</v>
      </c>
      <c r="J3634" t="s">
        <v>17</v>
      </c>
      <c r="K3634">
        <v>112</v>
      </c>
      <c r="L3634">
        <v>268.8</v>
      </c>
      <c r="M3634">
        <v>946.2</v>
      </c>
      <c r="N3634">
        <v>1215</v>
      </c>
      <c r="Q3634" s="1">
        <v>45267</v>
      </c>
      <c r="R3634" t="s">
        <v>17</v>
      </c>
      <c r="S3634">
        <v>113</v>
      </c>
      <c r="T3634">
        <v>491.6</v>
      </c>
      <c r="U3634">
        <v>1620.8</v>
      </c>
      <c r="V3634">
        <v>2112.4</v>
      </c>
      <c r="Y3634" s="1">
        <v>45267</v>
      </c>
      <c r="Z3634" t="s">
        <v>18</v>
      </c>
      <c r="AA3634">
        <v>121</v>
      </c>
      <c r="AB3634">
        <v>18.7</v>
      </c>
      <c r="AC3634">
        <v>106.4</v>
      </c>
      <c r="AD3634">
        <v>125.1</v>
      </c>
      <c r="AG3634" s="1">
        <v>45267</v>
      </c>
      <c r="AH3634" t="s">
        <v>18</v>
      </c>
      <c r="AI3634">
        <v>122</v>
      </c>
      <c r="AJ3634">
        <v>38.5</v>
      </c>
      <c r="AK3634">
        <v>161.6</v>
      </c>
      <c r="AL3634">
        <v>200.1</v>
      </c>
      <c r="AO3634" s="1">
        <v>45267</v>
      </c>
      <c r="AP3634" t="s">
        <v>18</v>
      </c>
      <c r="AQ3634">
        <v>123</v>
      </c>
      <c r="AR3634">
        <v>51</v>
      </c>
      <c r="AS3634">
        <v>166.6</v>
      </c>
      <c r="AT3634">
        <v>217.6</v>
      </c>
    </row>
    <row r="3635" spans="1:46" x14ac:dyDescent="0.75">
      <c r="A3635" s="1">
        <v>45268</v>
      </c>
      <c r="B3635" t="s">
        <v>17</v>
      </c>
      <c r="C3635">
        <v>111</v>
      </c>
      <c r="D3635">
        <v>99.9</v>
      </c>
      <c r="E3635">
        <v>394.4</v>
      </c>
      <c r="F3635">
        <v>494.3</v>
      </c>
      <c r="I3635" s="1">
        <v>45268</v>
      </c>
      <c r="J3635" t="s">
        <v>17</v>
      </c>
      <c r="K3635">
        <v>112</v>
      </c>
      <c r="L3635">
        <v>269</v>
      </c>
      <c r="M3635">
        <v>946.1</v>
      </c>
      <c r="N3635">
        <v>1215.0999999999999</v>
      </c>
      <c r="Q3635" s="1">
        <v>45268</v>
      </c>
      <c r="R3635" t="s">
        <v>17</v>
      </c>
      <c r="S3635">
        <v>113</v>
      </c>
      <c r="T3635">
        <v>492.1</v>
      </c>
      <c r="U3635">
        <v>1620.4</v>
      </c>
      <c r="V3635">
        <v>2112.5</v>
      </c>
      <c r="Y3635" s="1">
        <v>45268</v>
      </c>
      <c r="Z3635" t="s">
        <v>18</v>
      </c>
      <c r="AA3635">
        <v>121</v>
      </c>
      <c r="AB3635">
        <v>18.7</v>
      </c>
      <c r="AC3635">
        <v>106.4</v>
      </c>
      <c r="AD3635">
        <v>125.1</v>
      </c>
      <c r="AG3635" s="1">
        <v>45268</v>
      </c>
      <c r="AH3635" t="s">
        <v>18</v>
      </c>
      <c r="AI3635">
        <v>122</v>
      </c>
      <c r="AJ3635">
        <v>38.5</v>
      </c>
      <c r="AK3635">
        <v>161.6</v>
      </c>
      <c r="AL3635">
        <v>200.1</v>
      </c>
      <c r="AO3635" s="1">
        <v>45268</v>
      </c>
      <c r="AP3635" t="s">
        <v>18</v>
      </c>
      <c r="AQ3635">
        <v>123</v>
      </c>
      <c r="AR3635">
        <v>51.1</v>
      </c>
      <c r="AS3635">
        <v>166.5</v>
      </c>
      <c r="AT3635">
        <v>217.6</v>
      </c>
    </row>
    <row r="3636" spans="1:46" x14ac:dyDescent="0.75">
      <c r="A3636" s="1">
        <v>45269</v>
      </c>
      <c r="B3636" t="s">
        <v>17</v>
      </c>
      <c r="C3636">
        <v>111</v>
      </c>
      <c r="D3636">
        <v>99.9</v>
      </c>
      <c r="E3636">
        <v>394.4</v>
      </c>
      <c r="F3636">
        <v>494.3</v>
      </c>
      <c r="I3636" s="1">
        <v>45269</v>
      </c>
      <c r="J3636" t="s">
        <v>17</v>
      </c>
      <c r="K3636">
        <v>112</v>
      </c>
      <c r="L3636">
        <v>268.89999999999998</v>
      </c>
      <c r="M3636">
        <v>946.3</v>
      </c>
      <c r="N3636">
        <v>1215.2</v>
      </c>
      <c r="Q3636" s="1">
        <v>45269</v>
      </c>
      <c r="R3636" t="s">
        <v>17</v>
      </c>
      <c r="S3636">
        <v>113</v>
      </c>
      <c r="T3636">
        <v>492</v>
      </c>
      <c r="U3636">
        <v>1620.7</v>
      </c>
      <c r="V3636">
        <v>2112.6999999999998</v>
      </c>
      <c r="Y3636" s="1">
        <v>45269</v>
      </c>
      <c r="Z3636" t="s">
        <v>18</v>
      </c>
      <c r="AA3636">
        <v>121</v>
      </c>
      <c r="AB3636">
        <v>18.7</v>
      </c>
      <c r="AC3636">
        <v>106.4</v>
      </c>
      <c r="AD3636">
        <v>125.1</v>
      </c>
      <c r="AG3636" s="1">
        <v>45269</v>
      </c>
      <c r="AH3636" t="s">
        <v>18</v>
      </c>
      <c r="AI3636">
        <v>122</v>
      </c>
      <c r="AJ3636">
        <v>38.4</v>
      </c>
      <c r="AK3636">
        <v>161.6</v>
      </c>
      <c r="AL3636">
        <v>200</v>
      </c>
      <c r="AO3636" s="1">
        <v>45269</v>
      </c>
      <c r="AP3636" t="s">
        <v>18</v>
      </c>
      <c r="AQ3636">
        <v>123</v>
      </c>
      <c r="AR3636">
        <v>51</v>
      </c>
      <c r="AS3636">
        <v>166.5</v>
      </c>
      <c r="AT3636">
        <v>217.5</v>
      </c>
    </row>
    <row r="3637" spans="1:46" x14ac:dyDescent="0.75">
      <c r="A3637" s="1">
        <v>45270</v>
      </c>
      <c r="B3637" t="s">
        <v>17</v>
      </c>
      <c r="C3637">
        <v>111</v>
      </c>
      <c r="D3637">
        <v>99.9</v>
      </c>
      <c r="E3637">
        <v>394.4</v>
      </c>
      <c r="F3637">
        <v>494.3</v>
      </c>
      <c r="I3637" s="1">
        <v>45270</v>
      </c>
      <c r="J3637" t="s">
        <v>17</v>
      </c>
      <c r="K3637">
        <v>112</v>
      </c>
      <c r="L3637">
        <v>268.89999999999998</v>
      </c>
      <c r="M3637">
        <v>946.3</v>
      </c>
      <c r="N3637">
        <v>1215.2</v>
      </c>
      <c r="Q3637" s="1">
        <v>45270</v>
      </c>
      <c r="R3637" t="s">
        <v>17</v>
      </c>
      <c r="S3637">
        <v>113</v>
      </c>
      <c r="T3637">
        <v>492</v>
      </c>
      <c r="U3637">
        <v>1620.7</v>
      </c>
      <c r="V3637">
        <v>2112.6999999999998</v>
      </c>
      <c r="Y3637" s="1">
        <v>45270</v>
      </c>
      <c r="Z3637" t="s">
        <v>18</v>
      </c>
      <c r="AA3637">
        <v>121</v>
      </c>
      <c r="AB3637">
        <v>18.7</v>
      </c>
      <c r="AC3637">
        <v>106.4</v>
      </c>
      <c r="AD3637">
        <v>125.1</v>
      </c>
      <c r="AG3637" s="1">
        <v>45270</v>
      </c>
      <c r="AH3637" t="s">
        <v>18</v>
      </c>
      <c r="AI3637">
        <v>122</v>
      </c>
      <c r="AJ3637">
        <v>38.4</v>
      </c>
      <c r="AK3637">
        <v>161.6</v>
      </c>
      <c r="AL3637">
        <v>200</v>
      </c>
      <c r="AO3637" s="1">
        <v>45270</v>
      </c>
      <c r="AP3637" t="s">
        <v>18</v>
      </c>
      <c r="AQ3637">
        <v>123</v>
      </c>
      <c r="AR3637">
        <v>51</v>
      </c>
      <c r="AS3637">
        <v>166.5</v>
      </c>
      <c r="AT3637">
        <v>217.5</v>
      </c>
    </row>
    <row r="3638" spans="1:46" x14ac:dyDescent="0.75">
      <c r="A3638" s="1">
        <v>45271</v>
      </c>
      <c r="B3638" t="s">
        <v>17</v>
      </c>
      <c r="C3638">
        <v>111</v>
      </c>
      <c r="D3638">
        <v>99.9</v>
      </c>
      <c r="E3638">
        <v>394.4</v>
      </c>
      <c r="F3638">
        <v>494.3</v>
      </c>
      <c r="I3638" s="1">
        <v>45271</v>
      </c>
      <c r="J3638" t="s">
        <v>17</v>
      </c>
      <c r="K3638">
        <v>112</v>
      </c>
      <c r="L3638">
        <v>269</v>
      </c>
      <c r="M3638">
        <v>946.2</v>
      </c>
      <c r="N3638">
        <v>1215.2</v>
      </c>
      <c r="Q3638" s="1">
        <v>45271</v>
      </c>
      <c r="R3638" t="s">
        <v>17</v>
      </c>
      <c r="S3638">
        <v>113</v>
      </c>
      <c r="T3638">
        <v>492</v>
      </c>
      <c r="U3638">
        <v>1620.6</v>
      </c>
      <c r="V3638">
        <v>2112.6</v>
      </c>
      <c r="Y3638" s="1">
        <v>45271</v>
      </c>
      <c r="Z3638" t="s">
        <v>18</v>
      </c>
      <c r="AA3638">
        <v>121</v>
      </c>
      <c r="AB3638">
        <v>18.7</v>
      </c>
      <c r="AC3638">
        <v>106.4</v>
      </c>
      <c r="AD3638">
        <v>125.1</v>
      </c>
      <c r="AG3638" s="1">
        <v>45271</v>
      </c>
      <c r="AH3638" t="s">
        <v>18</v>
      </c>
      <c r="AI3638">
        <v>122</v>
      </c>
      <c r="AJ3638">
        <v>38.5</v>
      </c>
      <c r="AK3638">
        <v>161.6</v>
      </c>
      <c r="AL3638">
        <v>200.1</v>
      </c>
      <c r="AO3638" s="1">
        <v>45271</v>
      </c>
      <c r="AP3638" t="s">
        <v>18</v>
      </c>
      <c r="AQ3638">
        <v>123</v>
      </c>
      <c r="AR3638">
        <v>51.1</v>
      </c>
      <c r="AS3638">
        <v>166.5</v>
      </c>
      <c r="AT3638">
        <v>217.6</v>
      </c>
    </row>
    <row r="3639" spans="1:46" x14ac:dyDescent="0.75">
      <c r="A3639" s="1">
        <v>45272</v>
      </c>
      <c r="B3639" t="s">
        <v>17</v>
      </c>
      <c r="C3639">
        <v>111</v>
      </c>
      <c r="D3639">
        <v>99.9</v>
      </c>
      <c r="E3639">
        <v>394.5</v>
      </c>
      <c r="F3639">
        <v>494.4</v>
      </c>
      <c r="I3639" s="1">
        <v>45272</v>
      </c>
      <c r="J3639" t="s">
        <v>17</v>
      </c>
      <c r="K3639">
        <v>112</v>
      </c>
      <c r="L3639">
        <v>268.89999999999998</v>
      </c>
      <c r="M3639">
        <v>946.4</v>
      </c>
      <c r="N3639">
        <v>1215.3</v>
      </c>
      <c r="Q3639" s="1">
        <v>45272</v>
      </c>
      <c r="R3639" t="s">
        <v>17</v>
      </c>
      <c r="S3639">
        <v>113</v>
      </c>
      <c r="T3639">
        <v>491.9</v>
      </c>
      <c r="U3639">
        <v>1620.9</v>
      </c>
      <c r="V3639">
        <v>2112.8000000000002</v>
      </c>
      <c r="Y3639" s="1">
        <v>45272</v>
      </c>
      <c r="Z3639" t="s">
        <v>18</v>
      </c>
      <c r="AA3639">
        <v>121</v>
      </c>
      <c r="AB3639">
        <v>18.7</v>
      </c>
      <c r="AC3639">
        <v>106.4</v>
      </c>
      <c r="AD3639">
        <v>125.1</v>
      </c>
      <c r="AG3639" s="1">
        <v>45272</v>
      </c>
      <c r="AH3639" t="s">
        <v>18</v>
      </c>
      <c r="AI3639">
        <v>122</v>
      </c>
      <c r="AJ3639">
        <v>38.4</v>
      </c>
      <c r="AK3639">
        <v>161.80000000000001</v>
      </c>
      <c r="AL3639">
        <v>200.2</v>
      </c>
      <c r="AO3639" s="1">
        <v>45272</v>
      </c>
      <c r="AP3639" t="s">
        <v>18</v>
      </c>
      <c r="AQ3639">
        <v>123</v>
      </c>
      <c r="AR3639">
        <v>51.1</v>
      </c>
      <c r="AS3639">
        <v>166.5</v>
      </c>
      <c r="AT3639">
        <v>217.6</v>
      </c>
    </row>
    <row r="3640" spans="1:46" x14ac:dyDescent="0.75">
      <c r="A3640" s="1">
        <v>45273</v>
      </c>
      <c r="B3640" t="s">
        <v>17</v>
      </c>
      <c r="C3640">
        <v>111</v>
      </c>
      <c r="D3640">
        <v>99.9</v>
      </c>
      <c r="E3640">
        <v>394.5</v>
      </c>
      <c r="F3640">
        <v>494.4</v>
      </c>
      <c r="I3640" s="1">
        <v>45273</v>
      </c>
      <c r="J3640" t="s">
        <v>17</v>
      </c>
      <c r="K3640">
        <v>112</v>
      </c>
      <c r="L3640">
        <v>268.89999999999998</v>
      </c>
      <c r="M3640">
        <v>946.5</v>
      </c>
      <c r="N3640">
        <v>1215.4000000000001</v>
      </c>
      <c r="Q3640" s="1">
        <v>45273</v>
      </c>
      <c r="R3640" t="s">
        <v>17</v>
      </c>
      <c r="S3640">
        <v>113</v>
      </c>
      <c r="T3640">
        <v>491.9</v>
      </c>
      <c r="U3640">
        <v>1620.9</v>
      </c>
      <c r="V3640">
        <v>2112.8000000000002</v>
      </c>
      <c r="Y3640" s="1">
        <v>45273</v>
      </c>
      <c r="Z3640" t="s">
        <v>18</v>
      </c>
      <c r="AA3640">
        <v>121</v>
      </c>
      <c r="AB3640">
        <v>18.7</v>
      </c>
      <c r="AC3640">
        <v>106.4</v>
      </c>
      <c r="AD3640">
        <v>125.1</v>
      </c>
      <c r="AG3640" s="1">
        <v>45273</v>
      </c>
      <c r="AH3640" t="s">
        <v>18</v>
      </c>
      <c r="AI3640">
        <v>122</v>
      </c>
      <c r="AJ3640">
        <v>38.4</v>
      </c>
      <c r="AK3640">
        <v>161.9</v>
      </c>
      <c r="AL3640">
        <v>200.3</v>
      </c>
      <c r="AO3640" s="1">
        <v>45273</v>
      </c>
      <c r="AP3640" t="s">
        <v>18</v>
      </c>
      <c r="AQ3640">
        <v>123</v>
      </c>
      <c r="AR3640">
        <v>51.1</v>
      </c>
      <c r="AS3640">
        <v>166.5</v>
      </c>
      <c r="AT3640">
        <v>217.6</v>
      </c>
    </row>
    <row r="3641" spans="1:46" x14ac:dyDescent="0.75">
      <c r="A3641" s="1">
        <v>45274</v>
      </c>
      <c r="B3641" t="s">
        <v>17</v>
      </c>
      <c r="C3641">
        <v>111</v>
      </c>
      <c r="D3641">
        <v>99.9</v>
      </c>
      <c r="E3641">
        <v>394.6</v>
      </c>
      <c r="F3641">
        <v>494.5</v>
      </c>
      <c r="I3641" s="1">
        <v>45274</v>
      </c>
      <c r="J3641" t="s">
        <v>17</v>
      </c>
      <c r="K3641">
        <v>112</v>
      </c>
      <c r="L3641">
        <v>268.89999999999998</v>
      </c>
      <c r="M3641">
        <v>946.7</v>
      </c>
      <c r="N3641">
        <v>1215.5999999999999</v>
      </c>
      <c r="Q3641" s="1">
        <v>45274</v>
      </c>
      <c r="R3641" t="s">
        <v>17</v>
      </c>
      <c r="S3641">
        <v>113</v>
      </c>
      <c r="T3641">
        <v>491.8</v>
      </c>
      <c r="U3641">
        <v>1621</v>
      </c>
      <c r="V3641">
        <v>2112.8000000000002</v>
      </c>
      <c r="Y3641" s="1">
        <v>45274</v>
      </c>
      <c r="Z3641" t="s">
        <v>18</v>
      </c>
      <c r="AA3641">
        <v>121</v>
      </c>
      <c r="AB3641">
        <v>18.7</v>
      </c>
      <c r="AC3641">
        <v>106.4</v>
      </c>
      <c r="AD3641">
        <v>125.1</v>
      </c>
      <c r="AG3641" s="1">
        <v>45274</v>
      </c>
      <c r="AH3641" t="s">
        <v>18</v>
      </c>
      <c r="AI3641">
        <v>122</v>
      </c>
      <c r="AJ3641">
        <v>38.5</v>
      </c>
      <c r="AK3641">
        <v>162</v>
      </c>
      <c r="AL3641">
        <v>200.5</v>
      </c>
      <c r="AO3641" s="1">
        <v>45274</v>
      </c>
      <c r="AP3641" t="s">
        <v>18</v>
      </c>
      <c r="AQ3641">
        <v>123</v>
      </c>
      <c r="AR3641">
        <v>51.1</v>
      </c>
      <c r="AS3641">
        <v>166.5</v>
      </c>
      <c r="AT3641">
        <v>217.6</v>
      </c>
    </row>
    <row r="3642" spans="1:46" x14ac:dyDescent="0.75">
      <c r="A3642" s="1">
        <v>45275</v>
      </c>
      <c r="B3642" t="s">
        <v>17</v>
      </c>
      <c r="C3642">
        <v>111</v>
      </c>
      <c r="D3642">
        <v>99.9</v>
      </c>
      <c r="E3642">
        <v>394.7</v>
      </c>
      <c r="F3642">
        <v>494.6</v>
      </c>
      <c r="I3642" s="1">
        <v>45275</v>
      </c>
      <c r="J3642" t="s">
        <v>17</v>
      </c>
      <c r="K3642">
        <v>112</v>
      </c>
      <c r="L3642">
        <v>269</v>
      </c>
      <c r="M3642">
        <v>946.7</v>
      </c>
      <c r="N3642">
        <v>1215.7</v>
      </c>
      <c r="Q3642" s="1">
        <v>45275</v>
      </c>
      <c r="R3642" t="s">
        <v>17</v>
      </c>
      <c r="S3642">
        <v>113</v>
      </c>
      <c r="T3642">
        <v>492</v>
      </c>
      <c r="U3642">
        <v>1620.9</v>
      </c>
      <c r="V3642">
        <v>2112.9</v>
      </c>
      <c r="Y3642" s="1">
        <v>45275</v>
      </c>
      <c r="Z3642" t="s">
        <v>18</v>
      </c>
      <c r="AA3642">
        <v>121</v>
      </c>
      <c r="AB3642">
        <v>18.7</v>
      </c>
      <c r="AC3642">
        <v>106.4</v>
      </c>
      <c r="AD3642">
        <v>125.1</v>
      </c>
      <c r="AG3642" s="1">
        <v>45275</v>
      </c>
      <c r="AH3642" t="s">
        <v>18</v>
      </c>
      <c r="AI3642">
        <v>122</v>
      </c>
      <c r="AJ3642">
        <v>38.5</v>
      </c>
      <c r="AK3642">
        <v>162</v>
      </c>
      <c r="AL3642">
        <v>200.5</v>
      </c>
      <c r="AO3642" s="1">
        <v>45275</v>
      </c>
      <c r="AP3642" t="s">
        <v>18</v>
      </c>
      <c r="AQ3642">
        <v>123</v>
      </c>
      <c r="AR3642">
        <v>51.1</v>
      </c>
      <c r="AS3642">
        <v>166.5</v>
      </c>
      <c r="AT3642">
        <v>217.6</v>
      </c>
    </row>
    <row r="3643" spans="1:46" x14ac:dyDescent="0.75">
      <c r="A3643" s="1">
        <v>45276</v>
      </c>
      <c r="B3643" t="s">
        <v>17</v>
      </c>
      <c r="C3643">
        <v>111</v>
      </c>
      <c r="D3643">
        <v>99.8</v>
      </c>
      <c r="E3643">
        <v>394.7</v>
      </c>
      <c r="F3643">
        <v>494.5</v>
      </c>
      <c r="I3643" s="1">
        <v>45276</v>
      </c>
      <c r="J3643" t="s">
        <v>17</v>
      </c>
      <c r="K3643">
        <v>112</v>
      </c>
      <c r="L3643">
        <v>269</v>
      </c>
      <c r="M3643">
        <v>947</v>
      </c>
      <c r="N3643">
        <v>1216</v>
      </c>
      <c r="Q3643" s="1">
        <v>45276</v>
      </c>
      <c r="R3643" t="s">
        <v>17</v>
      </c>
      <c r="S3643">
        <v>113</v>
      </c>
      <c r="T3643">
        <v>491.9</v>
      </c>
      <c r="U3643">
        <v>1621</v>
      </c>
      <c r="V3643">
        <v>2112.9</v>
      </c>
      <c r="Y3643" s="1">
        <v>45276</v>
      </c>
      <c r="Z3643" t="s">
        <v>18</v>
      </c>
      <c r="AA3643">
        <v>121</v>
      </c>
      <c r="AB3643">
        <v>18.7</v>
      </c>
      <c r="AC3643">
        <v>106.4</v>
      </c>
      <c r="AD3643">
        <v>125.1</v>
      </c>
      <c r="AG3643" s="1">
        <v>45276</v>
      </c>
      <c r="AH3643" t="s">
        <v>18</v>
      </c>
      <c r="AI3643">
        <v>122</v>
      </c>
      <c r="AJ3643">
        <v>38.5</v>
      </c>
      <c r="AK3643">
        <v>162.19999999999999</v>
      </c>
      <c r="AL3643">
        <v>200.7</v>
      </c>
      <c r="AO3643" s="1">
        <v>45276</v>
      </c>
      <c r="AP3643" t="s">
        <v>18</v>
      </c>
      <c r="AQ3643">
        <v>123</v>
      </c>
      <c r="AR3643">
        <v>51.1</v>
      </c>
      <c r="AS3643">
        <v>166.5</v>
      </c>
      <c r="AT3643">
        <v>217.6</v>
      </c>
    </row>
    <row r="3644" spans="1:46" x14ac:dyDescent="0.75">
      <c r="A3644" s="1">
        <v>45277</v>
      </c>
      <c r="B3644" t="s">
        <v>17</v>
      </c>
      <c r="C3644">
        <v>111</v>
      </c>
      <c r="D3644">
        <v>99.8</v>
      </c>
      <c r="E3644">
        <v>394.7</v>
      </c>
      <c r="F3644">
        <v>494.5</v>
      </c>
      <c r="I3644" s="1">
        <v>45277</v>
      </c>
      <c r="J3644" t="s">
        <v>17</v>
      </c>
      <c r="K3644">
        <v>112</v>
      </c>
      <c r="L3644">
        <v>269</v>
      </c>
      <c r="M3644">
        <v>947</v>
      </c>
      <c r="N3644">
        <v>1216</v>
      </c>
      <c r="Q3644" s="1">
        <v>45277</v>
      </c>
      <c r="R3644" t="s">
        <v>17</v>
      </c>
      <c r="S3644">
        <v>113</v>
      </c>
      <c r="T3644">
        <v>491.9</v>
      </c>
      <c r="U3644">
        <v>1621</v>
      </c>
      <c r="V3644">
        <v>2112.9</v>
      </c>
      <c r="Y3644" s="1">
        <v>45277</v>
      </c>
      <c r="Z3644" t="s">
        <v>18</v>
      </c>
      <c r="AA3644">
        <v>121</v>
      </c>
      <c r="AB3644">
        <v>18.7</v>
      </c>
      <c r="AC3644">
        <v>106.4</v>
      </c>
      <c r="AD3644">
        <v>125.1</v>
      </c>
      <c r="AG3644" s="1">
        <v>45277</v>
      </c>
      <c r="AH3644" t="s">
        <v>18</v>
      </c>
      <c r="AI3644">
        <v>122</v>
      </c>
      <c r="AJ3644">
        <v>38.5</v>
      </c>
      <c r="AK3644">
        <v>162.19999999999999</v>
      </c>
      <c r="AL3644">
        <v>200.7</v>
      </c>
      <c r="AO3644" s="1">
        <v>45277</v>
      </c>
      <c r="AP3644" t="s">
        <v>18</v>
      </c>
      <c r="AQ3644">
        <v>123</v>
      </c>
      <c r="AR3644">
        <v>51.1</v>
      </c>
      <c r="AS3644">
        <v>166.5</v>
      </c>
      <c r="AT3644">
        <v>217.6</v>
      </c>
    </row>
    <row r="3645" spans="1:46" x14ac:dyDescent="0.75">
      <c r="A3645" s="1">
        <v>45278</v>
      </c>
      <c r="B3645" t="s">
        <v>17</v>
      </c>
      <c r="C3645">
        <v>111</v>
      </c>
      <c r="D3645">
        <v>99.9</v>
      </c>
      <c r="E3645">
        <v>394.6</v>
      </c>
      <c r="F3645">
        <v>494.5</v>
      </c>
      <c r="I3645" s="1">
        <v>45278</v>
      </c>
      <c r="J3645" t="s">
        <v>17</v>
      </c>
      <c r="K3645">
        <v>112</v>
      </c>
      <c r="L3645">
        <v>269</v>
      </c>
      <c r="M3645">
        <v>946.9</v>
      </c>
      <c r="N3645">
        <v>1215.9000000000001</v>
      </c>
      <c r="Q3645" s="1">
        <v>45278</v>
      </c>
      <c r="R3645" t="s">
        <v>17</v>
      </c>
      <c r="S3645">
        <v>113</v>
      </c>
      <c r="T3645">
        <v>492</v>
      </c>
      <c r="U3645">
        <v>1621</v>
      </c>
      <c r="V3645">
        <v>2113</v>
      </c>
      <c r="Y3645" s="1">
        <v>45278</v>
      </c>
      <c r="Z3645" t="s">
        <v>18</v>
      </c>
      <c r="AA3645">
        <v>121</v>
      </c>
      <c r="AB3645">
        <v>18.7</v>
      </c>
      <c r="AC3645">
        <v>106.4</v>
      </c>
      <c r="AD3645">
        <v>125.1</v>
      </c>
      <c r="AG3645" s="1">
        <v>45278</v>
      </c>
      <c r="AH3645" t="s">
        <v>18</v>
      </c>
      <c r="AI3645">
        <v>122</v>
      </c>
      <c r="AJ3645">
        <v>38.5</v>
      </c>
      <c r="AK3645">
        <v>162.1</v>
      </c>
      <c r="AL3645">
        <v>200.6</v>
      </c>
      <c r="AO3645" s="1">
        <v>45278</v>
      </c>
      <c r="AP3645" t="s">
        <v>18</v>
      </c>
      <c r="AQ3645">
        <v>123</v>
      </c>
      <c r="AR3645">
        <v>51.1</v>
      </c>
      <c r="AS3645">
        <v>166.5</v>
      </c>
      <c r="AT3645">
        <v>217.6</v>
      </c>
    </row>
    <row r="3646" spans="1:46" x14ac:dyDescent="0.75">
      <c r="A3646" s="1">
        <v>45279</v>
      </c>
      <c r="B3646" t="s">
        <v>17</v>
      </c>
      <c r="C3646">
        <v>111</v>
      </c>
      <c r="D3646">
        <v>99.9</v>
      </c>
      <c r="E3646">
        <v>394.6</v>
      </c>
      <c r="F3646">
        <v>494.5</v>
      </c>
      <c r="I3646" s="1">
        <v>45279</v>
      </c>
      <c r="J3646" t="s">
        <v>17</v>
      </c>
      <c r="K3646">
        <v>112</v>
      </c>
      <c r="L3646">
        <v>269.10000000000002</v>
      </c>
      <c r="M3646">
        <v>946.9</v>
      </c>
      <c r="N3646">
        <v>1216</v>
      </c>
      <c r="Q3646" s="1">
        <v>45279</v>
      </c>
      <c r="R3646" t="s">
        <v>17</v>
      </c>
      <c r="S3646">
        <v>113</v>
      </c>
      <c r="T3646">
        <v>492.1</v>
      </c>
      <c r="U3646">
        <v>1620.8</v>
      </c>
      <c r="V3646">
        <v>2112.9</v>
      </c>
      <c r="Y3646" s="1">
        <v>45279</v>
      </c>
      <c r="Z3646" t="s">
        <v>18</v>
      </c>
      <c r="AA3646">
        <v>121</v>
      </c>
      <c r="AB3646">
        <v>18.7</v>
      </c>
      <c r="AC3646">
        <v>106.4</v>
      </c>
      <c r="AD3646">
        <v>125.1</v>
      </c>
      <c r="AG3646" s="1">
        <v>45279</v>
      </c>
      <c r="AH3646" t="s">
        <v>18</v>
      </c>
      <c r="AI3646">
        <v>122</v>
      </c>
      <c r="AJ3646">
        <v>38.5</v>
      </c>
      <c r="AK3646">
        <v>162.19999999999999</v>
      </c>
      <c r="AL3646">
        <v>200.7</v>
      </c>
      <c r="AO3646" s="1">
        <v>45279</v>
      </c>
      <c r="AP3646" t="s">
        <v>18</v>
      </c>
      <c r="AQ3646">
        <v>123</v>
      </c>
      <c r="AR3646">
        <v>51.1</v>
      </c>
      <c r="AS3646">
        <v>166.5</v>
      </c>
      <c r="AT3646">
        <v>217.6</v>
      </c>
    </row>
    <row r="3647" spans="1:46" x14ac:dyDescent="0.75">
      <c r="A3647" s="1">
        <v>45280</v>
      </c>
      <c r="B3647" t="s">
        <v>17</v>
      </c>
      <c r="C3647">
        <v>111</v>
      </c>
      <c r="D3647">
        <v>99.9</v>
      </c>
      <c r="E3647">
        <v>394.7</v>
      </c>
      <c r="F3647">
        <v>494.6</v>
      </c>
      <c r="I3647" s="1">
        <v>45280</v>
      </c>
      <c r="J3647" t="s">
        <v>17</v>
      </c>
      <c r="K3647">
        <v>112</v>
      </c>
      <c r="L3647">
        <v>269</v>
      </c>
      <c r="M3647">
        <v>947.1</v>
      </c>
      <c r="N3647">
        <v>1216.0999999999999</v>
      </c>
      <c r="Q3647" s="1">
        <v>45280</v>
      </c>
      <c r="R3647" t="s">
        <v>17</v>
      </c>
      <c r="S3647">
        <v>113</v>
      </c>
      <c r="T3647">
        <v>492</v>
      </c>
      <c r="U3647">
        <v>1621</v>
      </c>
      <c r="V3647">
        <v>2113</v>
      </c>
      <c r="Y3647" s="1">
        <v>45280</v>
      </c>
      <c r="Z3647" t="s">
        <v>18</v>
      </c>
      <c r="AA3647">
        <v>121</v>
      </c>
      <c r="AB3647">
        <v>18.7</v>
      </c>
      <c r="AC3647">
        <v>106.4</v>
      </c>
      <c r="AD3647">
        <v>125.1</v>
      </c>
      <c r="AG3647" s="1">
        <v>45280</v>
      </c>
      <c r="AH3647" t="s">
        <v>18</v>
      </c>
      <c r="AI3647">
        <v>122</v>
      </c>
      <c r="AJ3647">
        <v>38.5</v>
      </c>
      <c r="AK3647">
        <v>162.19999999999999</v>
      </c>
      <c r="AL3647">
        <v>200.7</v>
      </c>
      <c r="AO3647" s="1">
        <v>45280</v>
      </c>
      <c r="AP3647" t="s">
        <v>18</v>
      </c>
      <c r="AQ3647">
        <v>123</v>
      </c>
      <c r="AR3647">
        <v>51.1</v>
      </c>
      <c r="AS3647">
        <v>166.5</v>
      </c>
      <c r="AT3647">
        <v>217.6</v>
      </c>
    </row>
    <row r="3648" spans="1:46" x14ac:dyDescent="0.75">
      <c r="A3648" s="1">
        <v>45281</v>
      </c>
      <c r="B3648" t="s">
        <v>17</v>
      </c>
      <c r="C3648">
        <v>111</v>
      </c>
      <c r="D3648">
        <v>99.9</v>
      </c>
      <c r="E3648">
        <v>394.6</v>
      </c>
      <c r="F3648">
        <v>494.5</v>
      </c>
      <c r="I3648" s="1">
        <v>45281</v>
      </c>
      <c r="J3648" t="s">
        <v>17</v>
      </c>
      <c r="K3648">
        <v>112</v>
      </c>
      <c r="L3648">
        <v>269.10000000000002</v>
      </c>
      <c r="M3648">
        <v>947</v>
      </c>
      <c r="N3648">
        <v>1216.0999999999999</v>
      </c>
      <c r="Q3648" s="1">
        <v>45281</v>
      </c>
      <c r="R3648" t="s">
        <v>17</v>
      </c>
      <c r="S3648">
        <v>113</v>
      </c>
      <c r="T3648">
        <v>492.1</v>
      </c>
      <c r="U3648">
        <v>1620.9</v>
      </c>
      <c r="V3648">
        <v>2113</v>
      </c>
      <c r="Y3648" s="1">
        <v>45281</v>
      </c>
      <c r="Z3648" t="s">
        <v>18</v>
      </c>
      <c r="AA3648">
        <v>121</v>
      </c>
      <c r="AB3648">
        <v>18.8</v>
      </c>
      <c r="AC3648">
        <v>106.3</v>
      </c>
      <c r="AD3648">
        <v>125.1</v>
      </c>
      <c r="AG3648" s="1">
        <v>45281</v>
      </c>
      <c r="AH3648" t="s">
        <v>18</v>
      </c>
      <c r="AI3648">
        <v>122</v>
      </c>
      <c r="AJ3648">
        <v>38.5</v>
      </c>
      <c r="AK3648">
        <v>162.19999999999999</v>
      </c>
      <c r="AL3648">
        <v>200.7</v>
      </c>
      <c r="AO3648" s="1">
        <v>45281</v>
      </c>
      <c r="AP3648" t="s">
        <v>18</v>
      </c>
      <c r="AQ3648">
        <v>123</v>
      </c>
      <c r="AR3648">
        <v>51.1</v>
      </c>
      <c r="AS3648">
        <v>166.5</v>
      </c>
      <c r="AT3648">
        <v>217.6</v>
      </c>
    </row>
    <row r="3649" spans="1:46" x14ac:dyDescent="0.75">
      <c r="A3649" s="1">
        <v>45282</v>
      </c>
      <c r="B3649" t="s">
        <v>17</v>
      </c>
      <c r="C3649">
        <v>111</v>
      </c>
      <c r="D3649">
        <v>100</v>
      </c>
      <c r="E3649">
        <v>394.6</v>
      </c>
      <c r="F3649">
        <v>494.6</v>
      </c>
      <c r="I3649" s="1">
        <v>45282</v>
      </c>
      <c r="J3649" t="s">
        <v>17</v>
      </c>
      <c r="K3649">
        <v>112</v>
      </c>
      <c r="L3649">
        <v>269.2</v>
      </c>
      <c r="M3649">
        <v>947.1</v>
      </c>
      <c r="N3649">
        <v>1216.3</v>
      </c>
      <c r="Q3649" s="1">
        <v>45282</v>
      </c>
      <c r="R3649" t="s">
        <v>17</v>
      </c>
      <c r="S3649">
        <v>113</v>
      </c>
      <c r="T3649">
        <v>492.2</v>
      </c>
      <c r="U3649">
        <v>1620.7</v>
      </c>
      <c r="V3649">
        <v>2112.9</v>
      </c>
      <c r="Y3649" s="1">
        <v>45282</v>
      </c>
      <c r="Z3649" t="s">
        <v>18</v>
      </c>
      <c r="AA3649">
        <v>121</v>
      </c>
      <c r="AB3649">
        <v>18.8</v>
      </c>
      <c r="AC3649">
        <v>106.3</v>
      </c>
      <c r="AD3649">
        <v>125.1</v>
      </c>
      <c r="AG3649" s="1">
        <v>45282</v>
      </c>
      <c r="AH3649" t="s">
        <v>18</v>
      </c>
      <c r="AI3649">
        <v>122</v>
      </c>
      <c r="AJ3649">
        <v>38.5</v>
      </c>
      <c r="AK3649">
        <v>162.19999999999999</v>
      </c>
      <c r="AL3649">
        <v>200.7</v>
      </c>
      <c r="AO3649" s="1">
        <v>45282</v>
      </c>
      <c r="AP3649" t="s">
        <v>18</v>
      </c>
      <c r="AQ3649">
        <v>123</v>
      </c>
      <c r="AR3649">
        <v>51.1</v>
      </c>
      <c r="AS3649">
        <v>166.5</v>
      </c>
      <c r="AT3649">
        <v>217.6</v>
      </c>
    </row>
    <row r="3650" spans="1:46" x14ac:dyDescent="0.75">
      <c r="A3650" s="1">
        <v>45283</v>
      </c>
      <c r="B3650" t="s">
        <v>17</v>
      </c>
      <c r="C3650">
        <v>111</v>
      </c>
      <c r="D3650">
        <v>99.9</v>
      </c>
      <c r="E3650">
        <v>394.6</v>
      </c>
      <c r="F3650">
        <v>494.5</v>
      </c>
      <c r="I3650" s="1">
        <v>45283</v>
      </c>
      <c r="J3650" t="s">
        <v>17</v>
      </c>
      <c r="K3650">
        <v>112</v>
      </c>
      <c r="L3650">
        <v>269.10000000000002</v>
      </c>
      <c r="M3650">
        <v>947.3</v>
      </c>
      <c r="N3650">
        <v>1216.4000000000001</v>
      </c>
      <c r="Q3650" s="1">
        <v>45283</v>
      </c>
      <c r="R3650" t="s">
        <v>17</v>
      </c>
      <c r="S3650">
        <v>113</v>
      </c>
      <c r="T3650">
        <v>492.2</v>
      </c>
      <c r="U3650">
        <v>1620.9</v>
      </c>
      <c r="V3650">
        <v>2113.1</v>
      </c>
      <c r="Y3650" s="1">
        <v>45283</v>
      </c>
      <c r="Z3650" t="s">
        <v>18</v>
      </c>
      <c r="AA3650">
        <v>121</v>
      </c>
      <c r="AB3650">
        <v>18.8</v>
      </c>
      <c r="AC3650">
        <v>106.3</v>
      </c>
      <c r="AD3650">
        <v>125.1</v>
      </c>
      <c r="AG3650" s="1">
        <v>45283</v>
      </c>
      <c r="AH3650" t="s">
        <v>18</v>
      </c>
      <c r="AI3650">
        <v>122</v>
      </c>
      <c r="AJ3650">
        <v>38.5</v>
      </c>
      <c r="AK3650">
        <v>162.19999999999999</v>
      </c>
      <c r="AL3650">
        <v>200.7</v>
      </c>
      <c r="AO3650" s="1">
        <v>45283</v>
      </c>
      <c r="AP3650" t="s">
        <v>18</v>
      </c>
      <c r="AQ3650">
        <v>123</v>
      </c>
      <c r="AR3650">
        <v>51.1</v>
      </c>
      <c r="AS3650">
        <v>166.5</v>
      </c>
      <c r="AT3650">
        <v>217.6</v>
      </c>
    </row>
    <row r="3651" spans="1:46" x14ac:dyDescent="0.75">
      <c r="A3651" s="1">
        <v>45284</v>
      </c>
      <c r="B3651" t="s">
        <v>17</v>
      </c>
      <c r="C3651">
        <v>111</v>
      </c>
      <c r="D3651">
        <v>99.9</v>
      </c>
      <c r="E3651">
        <v>394.6</v>
      </c>
      <c r="F3651">
        <v>494.5</v>
      </c>
      <c r="I3651" s="1">
        <v>45284</v>
      </c>
      <c r="J3651" t="s">
        <v>17</v>
      </c>
      <c r="K3651">
        <v>112</v>
      </c>
      <c r="L3651">
        <v>269.10000000000002</v>
      </c>
      <c r="M3651">
        <v>947.3</v>
      </c>
      <c r="N3651">
        <v>1216.4000000000001</v>
      </c>
      <c r="Q3651" s="1">
        <v>45284</v>
      </c>
      <c r="R3651" t="s">
        <v>17</v>
      </c>
      <c r="S3651">
        <v>113</v>
      </c>
      <c r="T3651">
        <v>492.2</v>
      </c>
      <c r="U3651">
        <v>1620.9</v>
      </c>
      <c r="V3651">
        <v>2113.1</v>
      </c>
      <c r="Y3651" s="1">
        <v>45284</v>
      </c>
      <c r="Z3651" t="s">
        <v>18</v>
      </c>
      <c r="AA3651">
        <v>121</v>
      </c>
      <c r="AB3651">
        <v>18.8</v>
      </c>
      <c r="AC3651">
        <v>106.3</v>
      </c>
      <c r="AD3651">
        <v>125.1</v>
      </c>
      <c r="AG3651" s="1">
        <v>45284</v>
      </c>
      <c r="AH3651" t="s">
        <v>18</v>
      </c>
      <c r="AI3651">
        <v>122</v>
      </c>
      <c r="AJ3651">
        <v>38.5</v>
      </c>
      <c r="AK3651">
        <v>162.19999999999999</v>
      </c>
      <c r="AL3651">
        <v>200.7</v>
      </c>
      <c r="AO3651" s="1">
        <v>45284</v>
      </c>
      <c r="AP3651" t="s">
        <v>18</v>
      </c>
      <c r="AQ3651">
        <v>123</v>
      </c>
      <c r="AR3651">
        <v>51.1</v>
      </c>
      <c r="AS3651">
        <v>166.5</v>
      </c>
      <c r="AT3651">
        <v>217.6</v>
      </c>
    </row>
    <row r="3652" spans="1:46" x14ac:dyDescent="0.75">
      <c r="A3652" s="1">
        <v>45285</v>
      </c>
      <c r="B3652" t="s">
        <v>17</v>
      </c>
      <c r="C3652">
        <v>111</v>
      </c>
      <c r="D3652">
        <v>99.9</v>
      </c>
      <c r="E3652">
        <v>394.6</v>
      </c>
      <c r="F3652">
        <v>494.5</v>
      </c>
      <c r="I3652" s="1">
        <v>45285</v>
      </c>
      <c r="J3652" t="s">
        <v>17</v>
      </c>
      <c r="K3652">
        <v>112</v>
      </c>
      <c r="L3652">
        <v>269.10000000000002</v>
      </c>
      <c r="M3652">
        <v>947.3</v>
      </c>
      <c r="N3652">
        <v>1216.4000000000001</v>
      </c>
      <c r="Q3652" s="1">
        <v>45285</v>
      </c>
      <c r="R3652" t="s">
        <v>17</v>
      </c>
      <c r="S3652">
        <v>113</v>
      </c>
      <c r="T3652">
        <v>492.2</v>
      </c>
      <c r="U3652">
        <v>1620.9</v>
      </c>
      <c r="V3652">
        <v>2113.1</v>
      </c>
      <c r="Y3652" s="1">
        <v>45285</v>
      </c>
      <c r="Z3652" t="s">
        <v>18</v>
      </c>
      <c r="AA3652">
        <v>121</v>
      </c>
      <c r="AB3652">
        <v>18.8</v>
      </c>
      <c r="AC3652">
        <v>106.3</v>
      </c>
      <c r="AD3652">
        <v>125.1</v>
      </c>
      <c r="AG3652" s="1">
        <v>45285</v>
      </c>
      <c r="AH3652" t="s">
        <v>18</v>
      </c>
      <c r="AI3652">
        <v>122</v>
      </c>
      <c r="AJ3652">
        <v>38.5</v>
      </c>
      <c r="AK3652">
        <v>162.19999999999999</v>
      </c>
      <c r="AL3652">
        <v>200.7</v>
      </c>
      <c r="AO3652" s="1">
        <v>45285</v>
      </c>
      <c r="AP3652" t="s">
        <v>18</v>
      </c>
      <c r="AQ3652">
        <v>123</v>
      </c>
      <c r="AR3652">
        <v>51.1</v>
      </c>
      <c r="AS3652">
        <v>166.5</v>
      </c>
      <c r="AT3652">
        <v>217.6</v>
      </c>
    </row>
    <row r="3653" spans="1:46" x14ac:dyDescent="0.75">
      <c r="A3653" s="1">
        <v>45286</v>
      </c>
      <c r="B3653" t="s">
        <v>17</v>
      </c>
      <c r="C3653">
        <v>111</v>
      </c>
      <c r="D3653">
        <v>99.9</v>
      </c>
      <c r="E3653">
        <v>394.6</v>
      </c>
      <c r="F3653">
        <v>494.5</v>
      </c>
      <c r="I3653" s="1">
        <v>45286</v>
      </c>
      <c r="J3653" t="s">
        <v>17</v>
      </c>
      <c r="K3653">
        <v>112</v>
      </c>
      <c r="L3653">
        <v>269.10000000000002</v>
      </c>
      <c r="M3653">
        <v>947.3</v>
      </c>
      <c r="N3653">
        <v>1216.4000000000001</v>
      </c>
      <c r="Q3653" s="1">
        <v>45286</v>
      </c>
      <c r="R3653" t="s">
        <v>17</v>
      </c>
      <c r="S3653">
        <v>113</v>
      </c>
      <c r="T3653">
        <v>492.2</v>
      </c>
      <c r="U3653">
        <v>1620.9</v>
      </c>
      <c r="V3653">
        <v>2113.1</v>
      </c>
      <c r="Y3653" s="1">
        <v>45286</v>
      </c>
      <c r="Z3653" t="s">
        <v>18</v>
      </c>
      <c r="AA3653">
        <v>121</v>
      </c>
      <c r="AB3653">
        <v>18.8</v>
      </c>
      <c r="AC3653">
        <v>106.3</v>
      </c>
      <c r="AD3653">
        <v>125.1</v>
      </c>
      <c r="AG3653" s="1">
        <v>45286</v>
      </c>
      <c r="AH3653" t="s">
        <v>18</v>
      </c>
      <c r="AI3653">
        <v>122</v>
      </c>
      <c r="AJ3653">
        <v>38.5</v>
      </c>
      <c r="AK3653">
        <v>162.19999999999999</v>
      </c>
      <c r="AL3653">
        <v>200.7</v>
      </c>
      <c r="AO3653" s="1">
        <v>45286</v>
      </c>
      <c r="AP3653" t="s">
        <v>18</v>
      </c>
      <c r="AQ3653">
        <v>123</v>
      </c>
      <c r="AR3653">
        <v>51.1</v>
      </c>
      <c r="AS3653">
        <v>166.5</v>
      </c>
      <c r="AT3653">
        <v>217.6</v>
      </c>
    </row>
    <row r="3654" spans="1:46" x14ac:dyDescent="0.75">
      <c r="A3654" s="1">
        <v>45287</v>
      </c>
      <c r="B3654" t="s">
        <v>17</v>
      </c>
      <c r="C3654">
        <v>111</v>
      </c>
      <c r="D3654">
        <v>100</v>
      </c>
      <c r="E3654">
        <v>394.6</v>
      </c>
      <c r="F3654">
        <v>494.6</v>
      </c>
      <c r="I3654" s="1">
        <v>45287</v>
      </c>
      <c r="J3654" t="s">
        <v>17</v>
      </c>
      <c r="K3654">
        <v>112</v>
      </c>
      <c r="L3654">
        <v>269.2</v>
      </c>
      <c r="M3654">
        <v>947.2</v>
      </c>
      <c r="N3654">
        <v>1216.4000000000001</v>
      </c>
      <c r="Q3654" s="1">
        <v>45287</v>
      </c>
      <c r="R3654" t="s">
        <v>17</v>
      </c>
      <c r="S3654">
        <v>113</v>
      </c>
      <c r="T3654">
        <v>492.3</v>
      </c>
      <c r="U3654">
        <v>1620.7</v>
      </c>
      <c r="V3654">
        <v>2113</v>
      </c>
      <c r="Y3654" s="1">
        <v>45287</v>
      </c>
      <c r="Z3654" t="s">
        <v>18</v>
      </c>
      <c r="AA3654">
        <v>121</v>
      </c>
      <c r="AB3654">
        <v>18.8</v>
      </c>
      <c r="AC3654">
        <v>106.3</v>
      </c>
      <c r="AD3654">
        <v>125.1</v>
      </c>
      <c r="AG3654" s="1">
        <v>45287</v>
      </c>
      <c r="AH3654" t="s">
        <v>18</v>
      </c>
      <c r="AI3654">
        <v>122</v>
      </c>
      <c r="AJ3654">
        <v>38.6</v>
      </c>
      <c r="AK3654">
        <v>162.19999999999999</v>
      </c>
      <c r="AL3654">
        <v>200.8</v>
      </c>
      <c r="AO3654" s="1">
        <v>45287</v>
      </c>
      <c r="AP3654" t="s">
        <v>18</v>
      </c>
      <c r="AQ3654">
        <v>123</v>
      </c>
      <c r="AR3654">
        <v>51.1</v>
      </c>
      <c r="AS3654">
        <v>166.5</v>
      </c>
      <c r="AT3654">
        <v>217.6</v>
      </c>
    </row>
    <row r="3655" spans="1:46" x14ac:dyDescent="0.75">
      <c r="A3655" s="1">
        <v>45288</v>
      </c>
      <c r="B3655" t="s">
        <v>17</v>
      </c>
      <c r="C3655">
        <v>111</v>
      </c>
      <c r="D3655">
        <v>100</v>
      </c>
      <c r="E3655">
        <v>394.6</v>
      </c>
      <c r="F3655">
        <v>494.6</v>
      </c>
      <c r="I3655" s="1">
        <v>45288</v>
      </c>
      <c r="J3655" t="s">
        <v>17</v>
      </c>
      <c r="K3655">
        <v>112</v>
      </c>
      <c r="L3655">
        <v>269.2</v>
      </c>
      <c r="M3655">
        <v>947.3</v>
      </c>
      <c r="N3655">
        <v>1216.5</v>
      </c>
      <c r="Q3655" s="1">
        <v>45288</v>
      </c>
      <c r="R3655" t="s">
        <v>17</v>
      </c>
      <c r="S3655">
        <v>113</v>
      </c>
      <c r="T3655">
        <v>492.3</v>
      </c>
      <c r="U3655">
        <v>1620.7</v>
      </c>
      <c r="V3655">
        <v>2113</v>
      </c>
      <c r="Y3655" s="1">
        <v>45288</v>
      </c>
      <c r="Z3655" t="s">
        <v>18</v>
      </c>
      <c r="AA3655">
        <v>121</v>
      </c>
      <c r="AB3655">
        <v>18.8</v>
      </c>
      <c r="AC3655">
        <v>106.3</v>
      </c>
      <c r="AD3655">
        <v>125.1</v>
      </c>
      <c r="AG3655" s="1">
        <v>45288</v>
      </c>
      <c r="AH3655" t="s">
        <v>18</v>
      </c>
      <c r="AI3655">
        <v>122</v>
      </c>
      <c r="AJ3655">
        <v>38.6</v>
      </c>
      <c r="AK3655">
        <v>162.19999999999999</v>
      </c>
      <c r="AL3655">
        <v>200.8</v>
      </c>
      <c r="AO3655" s="1">
        <v>45288</v>
      </c>
      <c r="AP3655" t="s">
        <v>18</v>
      </c>
      <c r="AQ3655">
        <v>123</v>
      </c>
      <c r="AR3655">
        <v>51.1</v>
      </c>
      <c r="AS3655">
        <v>166.5</v>
      </c>
      <c r="AT3655">
        <v>217.6</v>
      </c>
    </row>
    <row r="3656" spans="1:46" x14ac:dyDescent="0.75">
      <c r="A3656" s="1">
        <v>45289</v>
      </c>
      <c r="B3656" t="s">
        <v>17</v>
      </c>
      <c r="C3656">
        <v>111</v>
      </c>
      <c r="D3656">
        <v>100</v>
      </c>
      <c r="E3656">
        <v>394.7</v>
      </c>
      <c r="F3656">
        <v>494.7</v>
      </c>
      <c r="I3656" s="1">
        <v>45289</v>
      </c>
      <c r="J3656" t="s">
        <v>17</v>
      </c>
      <c r="K3656">
        <v>112</v>
      </c>
      <c r="L3656">
        <v>269.2</v>
      </c>
      <c r="M3656">
        <v>947.5</v>
      </c>
      <c r="N3656">
        <v>1216.7</v>
      </c>
      <c r="Q3656" s="1">
        <v>45289</v>
      </c>
      <c r="R3656" t="s">
        <v>17</v>
      </c>
      <c r="S3656">
        <v>113</v>
      </c>
      <c r="T3656">
        <v>492.4</v>
      </c>
      <c r="U3656">
        <v>1620.9</v>
      </c>
      <c r="V3656">
        <v>2113.3000000000002</v>
      </c>
      <c r="Y3656" s="1">
        <v>45289</v>
      </c>
      <c r="Z3656" t="s">
        <v>18</v>
      </c>
      <c r="AA3656">
        <v>121</v>
      </c>
      <c r="AB3656">
        <v>18.8</v>
      </c>
      <c r="AC3656">
        <v>106.3</v>
      </c>
      <c r="AD3656">
        <v>125.1</v>
      </c>
      <c r="AG3656" s="1">
        <v>45289</v>
      </c>
      <c r="AH3656" t="s">
        <v>18</v>
      </c>
      <c r="AI3656">
        <v>122</v>
      </c>
      <c r="AJ3656">
        <v>38.6</v>
      </c>
      <c r="AK3656">
        <v>162.30000000000001</v>
      </c>
      <c r="AL3656">
        <v>200.9</v>
      </c>
      <c r="AO3656" s="1">
        <v>45289</v>
      </c>
      <c r="AP3656" t="s">
        <v>18</v>
      </c>
      <c r="AQ3656">
        <v>123</v>
      </c>
      <c r="AR3656">
        <v>51.1</v>
      </c>
      <c r="AS3656">
        <v>166.5</v>
      </c>
      <c r="AT3656">
        <v>217.6</v>
      </c>
    </row>
    <row r="3657" spans="1:46" x14ac:dyDescent="0.75">
      <c r="A3657" s="1">
        <v>45290</v>
      </c>
      <c r="B3657" t="s">
        <v>17</v>
      </c>
      <c r="C3657">
        <v>111</v>
      </c>
      <c r="D3657">
        <v>99.9</v>
      </c>
      <c r="E3657">
        <v>394.8</v>
      </c>
      <c r="F3657">
        <v>494.7</v>
      </c>
      <c r="I3657" s="1">
        <v>45290</v>
      </c>
      <c r="J3657" t="s">
        <v>17</v>
      </c>
      <c r="K3657">
        <v>112</v>
      </c>
      <c r="L3657">
        <v>269.10000000000002</v>
      </c>
      <c r="M3657">
        <v>947.6</v>
      </c>
      <c r="N3657">
        <v>1216.7</v>
      </c>
      <c r="Q3657" s="1">
        <v>45290</v>
      </c>
      <c r="R3657" t="s">
        <v>17</v>
      </c>
      <c r="S3657">
        <v>113</v>
      </c>
      <c r="T3657">
        <v>492.3</v>
      </c>
      <c r="U3657">
        <v>1621</v>
      </c>
      <c r="V3657">
        <v>2113.3000000000002</v>
      </c>
      <c r="Y3657" s="1">
        <v>45290</v>
      </c>
      <c r="Z3657" t="s">
        <v>18</v>
      </c>
      <c r="AA3657">
        <v>121</v>
      </c>
      <c r="AB3657">
        <v>18.8</v>
      </c>
      <c r="AC3657">
        <v>106.3</v>
      </c>
      <c r="AD3657">
        <v>125.1</v>
      </c>
      <c r="AG3657" s="1">
        <v>45290</v>
      </c>
      <c r="AH3657" t="s">
        <v>18</v>
      </c>
      <c r="AI3657">
        <v>122</v>
      </c>
      <c r="AJ3657">
        <v>38.6</v>
      </c>
      <c r="AK3657">
        <v>162.5</v>
      </c>
      <c r="AL3657">
        <v>201.1</v>
      </c>
      <c r="AO3657" s="1">
        <v>45290</v>
      </c>
      <c r="AP3657" t="s">
        <v>18</v>
      </c>
      <c r="AQ3657">
        <v>123</v>
      </c>
      <c r="AR3657">
        <v>51.1</v>
      </c>
      <c r="AS3657">
        <v>166.5</v>
      </c>
      <c r="AT3657">
        <v>217.6</v>
      </c>
    </row>
    <row r="3658" spans="1:46" x14ac:dyDescent="0.75">
      <c r="A3658" s="1">
        <v>45291</v>
      </c>
      <c r="B3658" t="s">
        <v>17</v>
      </c>
      <c r="C3658">
        <v>111</v>
      </c>
      <c r="D3658">
        <v>99.9</v>
      </c>
      <c r="E3658">
        <v>394.8</v>
      </c>
      <c r="F3658">
        <v>494.7</v>
      </c>
      <c r="I3658" s="1">
        <v>45291</v>
      </c>
      <c r="J3658" t="s">
        <v>17</v>
      </c>
      <c r="K3658">
        <v>112</v>
      </c>
      <c r="L3658">
        <v>269.10000000000002</v>
      </c>
      <c r="M3658">
        <v>947.6</v>
      </c>
      <c r="N3658">
        <v>1216.7</v>
      </c>
      <c r="Q3658" s="1">
        <v>45291</v>
      </c>
      <c r="R3658" t="s">
        <v>17</v>
      </c>
      <c r="S3658">
        <v>113</v>
      </c>
      <c r="T3658">
        <v>492.3</v>
      </c>
      <c r="U3658">
        <v>1621</v>
      </c>
      <c r="V3658">
        <v>2113.3000000000002</v>
      </c>
      <c r="Y3658" s="1">
        <v>45291</v>
      </c>
      <c r="Z3658" t="s">
        <v>18</v>
      </c>
      <c r="AA3658">
        <v>121</v>
      </c>
      <c r="AB3658">
        <v>18.8</v>
      </c>
      <c r="AC3658">
        <v>106.3</v>
      </c>
      <c r="AD3658">
        <v>125.1</v>
      </c>
      <c r="AG3658" s="1">
        <v>45291</v>
      </c>
      <c r="AH3658" t="s">
        <v>18</v>
      </c>
      <c r="AI3658">
        <v>122</v>
      </c>
      <c r="AJ3658">
        <v>38.6</v>
      </c>
      <c r="AK3658">
        <v>162.5</v>
      </c>
      <c r="AL3658">
        <v>201.1</v>
      </c>
      <c r="AO3658" s="1">
        <v>45291</v>
      </c>
      <c r="AP3658" t="s">
        <v>18</v>
      </c>
      <c r="AQ3658">
        <v>123</v>
      </c>
      <c r="AR3658">
        <v>51.1</v>
      </c>
      <c r="AS3658">
        <v>166.5</v>
      </c>
      <c r="AT3658">
        <v>217.6</v>
      </c>
    </row>
    <row r="3659" spans="1:46" x14ac:dyDescent="0.75">
      <c r="A3659" s="1">
        <v>45292</v>
      </c>
      <c r="B3659" t="s">
        <v>17</v>
      </c>
      <c r="C3659">
        <v>111</v>
      </c>
      <c r="D3659">
        <v>112.5</v>
      </c>
      <c r="E3659">
        <v>440.7</v>
      </c>
      <c r="F3659">
        <v>553.20000000000005</v>
      </c>
      <c r="I3659" s="1">
        <v>45292</v>
      </c>
      <c r="J3659" t="s">
        <v>17</v>
      </c>
      <c r="K3659">
        <v>112</v>
      </c>
      <c r="L3659">
        <v>264.3</v>
      </c>
      <c r="M3659">
        <v>907.3</v>
      </c>
      <c r="N3659">
        <v>1171.5999999999999</v>
      </c>
      <c r="Q3659" s="1">
        <v>45292</v>
      </c>
      <c r="R3659" t="s">
        <v>17</v>
      </c>
      <c r="S3659">
        <v>113</v>
      </c>
      <c r="T3659">
        <v>418.1</v>
      </c>
      <c r="U3659">
        <v>1397.1</v>
      </c>
      <c r="V3659">
        <v>1815.2</v>
      </c>
      <c r="Y3659" s="1">
        <v>45292</v>
      </c>
      <c r="Z3659" t="s">
        <v>18</v>
      </c>
      <c r="AA3659">
        <v>121</v>
      </c>
      <c r="AB3659">
        <v>21.9</v>
      </c>
      <c r="AC3659">
        <v>124.6</v>
      </c>
      <c r="AD3659">
        <v>146.5</v>
      </c>
      <c r="AG3659" s="1">
        <v>45292</v>
      </c>
      <c r="AH3659" t="s">
        <v>18</v>
      </c>
      <c r="AI3659">
        <v>122</v>
      </c>
      <c r="AJ3659">
        <v>38.799999999999997</v>
      </c>
      <c r="AK3659">
        <v>147.30000000000001</v>
      </c>
      <c r="AL3659">
        <v>186.1</v>
      </c>
      <c r="AO3659" s="1">
        <v>45292</v>
      </c>
      <c r="AP3659" t="s">
        <v>18</v>
      </c>
      <c r="AQ3659">
        <v>123</v>
      </c>
      <c r="AR3659">
        <v>42.7</v>
      </c>
      <c r="AS3659">
        <v>138.30000000000001</v>
      </c>
      <c r="AT3659">
        <v>181</v>
      </c>
    </row>
    <row r="3660" spans="1:46" x14ac:dyDescent="0.75">
      <c r="A3660" s="1">
        <v>45293</v>
      </c>
      <c r="B3660" t="s">
        <v>17</v>
      </c>
      <c r="C3660">
        <v>111</v>
      </c>
      <c r="D3660">
        <v>112.6</v>
      </c>
      <c r="E3660">
        <v>440.6</v>
      </c>
      <c r="F3660">
        <v>553.20000000000005</v>
      </c>
      <c r="I3660" s="1">
        <v>45293</v>
      </c>
      <c r="J3660" t="s">
        <v>17</v>
      </c>
      <c r="K3660">
        <v>112</v>
      </c>
      <c r="L3660">
        <v>264.3</v>
      </c>
      <c r="M3660">
        <v>907.3</v>
      </c>
      <c r="N3660">
        <v>1171.5999999999999</v>
      </c>
      <c r="Q3660" s="1">
        <v>45293</v>
      </c>
      <c r="R3660" t="s">
        <v>17</v>
      </c>
      <c r="S3660">
        <v>113</v>
      </c>
      <c r="T3660">
        <v>418.1</v>
      </c>
      <c r="U3660">
        <v>1397</v>
      </c>
      <c r="V3660">
        <v>1815.1</v>
      </c>
      <c r="Y3660" s="1">
        <v>45293</v>
      </c>
      <c r="Z3660" t="s">
        <v>18</v>
      </c>
      <c r="AA3660">
        <v>121</v>
      </c>
      <c r="AB3660">
        <v>21.9</v>
      </c>
      <c r="AC3660">
        <v>124.6</v>
      </c>
      <c r="AD3660">
        <v>146.5</v>
      </c>
      <c r="AG3660" s="1">
        <v>45293</v>
      </c>
      <c r="AH3660" t="s">
        <v>18</v>
      </c>
      <c r="AI3660">
        <v>122</v>
      </c>
      <c r="AJ3660">
        <v>38.799999999999997</v>
      </c>
      <c r="AK3660">
        <v>147.30000000000001</v>
      </c>
      <c r="AL3660">
        <v>186.1</v>
      </c>
      <c r="AO3660" s="1">
        <v>45293</v>
      </c>
      <c r="AP3660" t="s">
        <v>18</v>
      </c>
      <c r="AQ3660">
        <v>123</v>
      </c>
      <c r="AR3660">
        <v>42.7</v>
      </c>
      <c r="AS3660">
        <v>138.30000000000001</v>
      </c>
      <c r="AT3660">
        <v>181</v>
      </c>
    </row>
    <row r="3661" spans="1:46" x14ac:dyDescent="0.75">
      <c r="A3661" s="1">
        <v>45294</v>
      </c>
      <c r="B3661" t="s">
        <v>17</v>
      </c>
      <c r="C3661">
        <v>111</v>
      </c>
      <c r="D3661">
        <v>112.8</v>
      </c>
      <c r="E3661">
        <v>440.3</v>
      </c>
      <c r="F3661">
        <v>553.1</v>
      </c>
      <c r="I3661" s="1">
        <v>45294</v>
      </c>
      <c r="J3661" t="s">
        <v>17</v>
      </c>
      <c r="K3661">
        <v>112</v>
      </c>
      <c r="L3661">
        <v>264.8</v>
      </c>
      <c r="M3661">
        <v>906.7</v>
      </c>
      <c r="N3661">
        <v>1171.5</v>
      </c>
      <c r="Q3661" s="1">
        <v>45294</v>
      </c>
      <c r="R3661" t="s">
        <v>17</v>
      </c>
      <c r="S3661">
        <v>113</v>
      </c>
      <c r="T3661">
        <v>418.6</v>
      </c>
      <c r="U3661">
        <v>1396.4</v>
      </c>
      <c r="V3661">
        <v>1815</v>
      </c>
      <c r="Y3661" s="1">
        <v>45294</v>
      </c>
      <c r="Z3661" t="s">
        <v>18</v>
      </c>
      <c r="AA3661">
        <v>121</v>
      </c>
      <c r="AB3661">
        <v>22</v>
      </c>
      <c r="AC3661">
        <v>124.5</v>
      </c>
      <c r="AD3661">
        <v>146.5</v>
      </c>
      <c r="AG3661" s="1">
        <v>45294</v>
      </c>
      <c r="AH3661" t="s">
        <v>18</v>
      </c>
      <c r="AI3661">
        <v>122</v>
      </c>
      <c r="AJ3661">
        <v>38.799999999999997</v>
      </c>
      <c r="AK3661">
        <v>147.30000000000001</v>
      </c>
      <c r="AL3661">
        <v>186.1</v>
      </c>
      <c r="AO3661" s="1">
        <v>45294</v>
      </c>
      <c r="AP3661" t="s">
        <v>18</v>
      </c>
      <c r="AQ3661">
        <v>123</v>
      </c>
      <c r="AR3661">
        <v>42.7</v>
      </c>
      <c r="AS3661">
        <v>138.30000000000001</v>
      </c>
      <c r="AT3661">
        <v>181</v>
      </c>
    </row>
    <row r="3662" spans="1:46" x14ac:dyDescent="0.75">
      <c r="A3662" s="1">
        <v>45295</v>
      </c>
      <c r="B3662" t="s">
        <v>17</v>
      </c>
      <c r="C3662">
        <v>111</v>
      </c>
      <c r="D3662">
        <v>112.7</v>
      </c>
      <c r="E3662">
        <v>440.4</v>
      </c>
      <c r="F3662">
        <v>553.1</v>
      </c>
      <c r="I3662" s="1">
        <v>45295</v>
      </c>
      <c r="J3662" t="s">
        <v>17</v>
      </c>
      <c r="K3662">
        <v>112</v>
      </c>
      <c r="L3662">
        <v>264.60000000000002</v>
      </c>
      <c r="M3662">
        <v>907</v>
      </c>
      <c r="N3662">
        <v>1171.5999999999999</v>
      </c>
      <c r="Q3662" s="1">
        <v>45295</v>
      </c>
      <c r="R3662" t="s">
        <v>17</v>
      </c>
      <c r="S3662">
        <v>113</v>
      </c>
      <c r="T3662">
        <v>418.4</v>
      </c>
      <c r="U3662">
        <v>1396.3</v>
      </c>
      <c r="V3662">
        <v>1814.7</v>
      </c>
      <c r="Y3662" s="1">
        <v>45295</v>
      </c>
      <c r="Z3662" t="s">
        <v>18</v>
      </c>
      <c r="AA3662">
        <v>121</v>
      </c>
      <c r="AB3662">
        <v>21.9</v>
      </c>
      <c r="AC3662">
        <v>124.4</v>
      </c>
      <c r="AD3662">
        <v>146.30000000000001</v>
      </c>
      <c r="AG3662" s="1">
        <v>45295</v>
      </c>
      <c r="AH3662" t="s">
        <v>18</v>
      </c>
      <c r="AI3662">
        <v>122</v>
      </c>
      <c r="AJ3662">
        <v>38.799999999999997</v>
      </c>
      <c r="AK3662">
        <v>147.30000000000001</v>
      </c>
      <c r="AL3662">
        <v>186.1</v>
      </c>
      <c r="AO3662" s="1">
        <v>45295</v>
      </c>
      <c r="AP3662" t="s">
        <v>18</v>
      </c>
      <c r="AQ3662">
        <v>123</v>
      </c>
      <c r="AR3662">
        <v>42.7</v>
      </c>
      <c r="AS3662">
        <v>138.19999999999999</v>
      </c>
      <c r="AT3662">
        <v>180.9</v>
      </c>
    </row>
    <row r="3663" spans="1:46" x14ac:dyDescent="0.75">
      <c r="A3663" s="1">
        <v>45296</v>
      </c>
      <c r="B3663" t="s">
        <v>17</v>
      </c>
      <c r="C3663">
        <v>111</v>
      </c>
      <c r="D3663">
        <v>112.6</v>
      </c>
      <c r="E3663">
        <v>440.3</v>
      </c>
      <c r="F3663">
        <v>552.9</v>
      </c>
      <c r="I3663" s="1">
        <v>45296</v>
      </c>
      <c r="J3663" t="s">
        <v>17</v>
      </c>
      <c r="K3663">
        <v>112</v>
      </c>
      <c r="L3663">
        <v>264.5</v>
      </c>
      <c r="M3663">
        <v>907</v>
      </c>
      <c r="N3663">
        <v>1171.5</v>
      </c>
      <c r="Q3663" s="1">
        <v>45296</v>
      </c>
      <c r="R3663" t="s">
        <v>17</v>
      </c>
      <c r="S3663">
        <v>113</v>
      </c>
      <c r="T3663">
        <v>418.4</v>
      </c>
      <c r="U3663">
        <v>1396.3</v>
      </c>
      <c r="V3663">
        <v>1814.7</v>
      </c>
      <c r="Y3663" s="1">
        <v>45296</v>
      </c>
      <c r="Z3663" t="s">
        <v>18</v>
      </c>
      <c r="AA3663">
        <v>121</v>
      </c>
      <c r="AB3663">
        <v>21.9</v>
      </c>
      <c r="AC3663">
        <v>124.4</v>
      </c>
      <c r="AD3663">
        <v>146.30000000000001</v>
      </c>
      <c r="AG3663" s="1">
        <v>45296</v>
      </c>
      <c r="AH3663" t="s">
        <v>18</v>
      </c>
      <c r="AI3663">
        <v>122</v>
      </c>
      <c r="AJ3663">
        <v>38.799999999999997</v>
      </c>
      <c r="AK3663">
        <v>147.4</v>
      </c>
      <c r="AL3663">
        <v>186.2</v>
      </c>
      <c r="AO3663" s="1">
        <v>45296</v>
      </c>
      <c r="AP3663" t="s">
        <v>18</v>
      </c>
      <c r="AQ3663">
        <v>123</v>
      </c>
      <c r="AR3663">
        <v>42.7</v>
      </c>
      <c r="AS3663">
        <v>138.30000000000001</v>
      </c>
      <c r="AT3663">
        <v>181</v>
      </c>
    </row>
    <row r="3664" spans="1:46" x14ac:dyDescent="0.75">
      <c r="A3664" s="1">
        <v>45297</v>
      </c>
      <c r="B3664" t="s">
        <v>17</v>
      </c>
      <c r="C3664">
        <v>111</v>
      </c>
      <c r="D3664">
        <v>112.6</v>
      </c>
      <c r="E3664">
        <v>440.3</v>
      </c>
      <c r="F3664">
        <v>552.9</v>
      </c>
      <c r="I3664" s="1">
        <v>45297</v>
      </c>
      <c r="J3664" t="s">
        <v>17</v>
      </c>
      <c r="K3664">
        <v>112</v>
      </c>
      <c r="L3664">
        <v>264.5</v>
      </c>
      <c r="M3664">
        <v>907</v>
      </c>
      <c r="N3664">
        <v>1171.5</v>
      </c>
      <c r="Q3664" s="1">
        <v>45297</v>
      </c>
      <c r="R3664" t="s">
        <v>17</v>
      </c>
      <c r="S3664">
        <v>113</v>
      </c>
      <c r="T3664">
        <v>418.4</v>
      </c>
      <c r="U3664">
        <v>1396.3</v>
      </c>
      <c r="V3664">
        <v>1814.7</v>
      </c>
      <c r="Y3664" s="1">
        <v>45297</v>
      </c>
      <c r="Z3664" t="s">
        <v>18</v>
      </c>
      <c r="AA3664">
        <v>121</v>
      </c>
      <c r="AB3664">
        <v>21.9</v>
      </c>
      <c r="AC3664">
        <v>124.4</v>
      </c>
      <c r="AD3664">
        <v>146.30000000000001</v>
      </c>
      <c r="AG3664" s="1">
        <v>45297</v>
      </c>
      <c r="AH3664" t="s">
        <v>18</v>
      </c>
      <c r="AI3664">
        <v>122</v>
      </c>
      <c r="AJ3664">
        <v>38.799999999999997</v>
      </c>
      <c r="AK3664">
        <v>147.4</v>
      </c>
      <c r="AL3664">
        <v>186.2</v>
      </c>
      <c r="AO3664" s="1">
        <v>45297</v>
      </c>
      <c r="AP3664" t="s">
        <v>18</v>
      </c>
      <c r="AQ3664">
        <v>123</v>
      </c>
      <c r="AR3664">
        <v>42.7</v>
      </c>
      <c r="AS3664">
        <v>138.30000000000001</v>
      </c>
      <c r="AT3664">
        <v>181</v>
      </c>
    </row>
    <row r="3665" spans="1:46" x14ac:dyDescent="0.75">
      <c r="A3665" s="1">
        <v>45298</v>
      </c>
      <c r="B3665" t="s">
        <v>17</v>
      </c>
      <c r="C3665">
        <v>111</v>
      </c>
      <c r="D3665">
        <v>112.5</v>
      </c>
      <c r="E3665">
        <v>440.5</v>
      </c>
      <c r="F3665">
        <v>553</v>
      </c>
      <c r="I3665" s="1">
        <v>45298</v>
      </c>
      <c r="J3665" t="s">
        <v>17</v>
      </c>
      <c r="K3665">
        <v>112</v>
      </c>
      <c r="L3665">
        <v>264.39999999999998</v>
      </c>
      <c r="M3665">
        <v>907.3</v>
      </c>
      <c r="N3665">
        <v>1171.7</v>
      </c>
      <c r="Q3665" s="1">
        <v>45298</v>
      </c>
      <c r="R3665" t="s">
        <v>17</v>
      </c>
      <c r="S3665">
        <v>113</v>
      </c>
      <c r="T3665">
        <v>418.2</v>
      </c>
      <c r="U3665">
        <v>1396.6</v>
      </c>
      <c r="V3665">
        <v>1814.8</v>
      </c>
      <c r="Y3665" s="1">
        <v>45298</v>
      </c>
      <c r="Z3665" t="s">
        <v>18</v>
      </c>
      <c r="AA3665">
        <v>121</v>
      </c>
      <c r="AB3665">
        <v>21.9</v>
      </c>
      <c r="AC3665">
        <v>124.5</v>
      </c>
      <c r="AD3665">
        <v>146.4</v>
      </c>
      <c r="AG3665" s="1">
        <v>45298</v>
      </c>
      <c r="AH3665" t="s">
        <v>18</v>
      </c>
      <c r="AI3665">
        <v>122</v>
      </c>
      <c r="AJ3665">
        <v>38.799999999999997</v>
      </c>
      <c r="AK3665">
        <v>147.6</v>
      </c>
      <c r="AL3665">
        <v>186.4</v>
      </c>
      <c r="AO3665" s="1">
        <v>45298</v>
      </c>
      <c r="AP3665" t="s">
        <v>18</v>
      </c>
      <c r="AQ3665">
        <v>123</v>
      </c>
      <c r="AR3665">
        <v>42.6</v>
      </c>
      <c r="AS3665">
        <v>138.30000000000001</v>
      </c>
      <c r="AT3665">
        <v>180.9</v>
      </c>
    </row>
    <row r="3666" spans="1:46" x14ac:dyDescent="0.75">
      <c r="A3666" s="1">
        <v>45299</v>
      </c>
      <c r="B3666" t="s">
        <v>17</v>
      </c>
      <c r="C3666">
        <v>111</v>
      </c>
      <c r="D3666">
        <v>112.7</v>
      </c>
      <c r="E3666">
        <v>440.3</v>
      </c>
      <c r="F3666">
        <v>553</v>
      </c>
      <c r="I3666" s="1">
        <v>45299</v>
      </c>
      <c r="J3666" t="s">
        <v>17</v>
      </c>
      <c r="K3666">
        <v>112</v>
      </c>
      <c r="L3666">
        <v>264.7</v>
      </c>
      <c r="M3666">
        <v>907</v>
      </c>
      <c r="N3666">
        <v>1171.7</v>
      </c>
      <c r="Q3666" s="1">
        <v>45299</v>
      </c>
      <c r="R3666" t="s">
        <v>17</v>
      </c>
      <c r="S3666">
        <v>113</v>
      </c>
      <c r="T3666">
        <v>418.6</v>
      </c>
      <c r="U3666">
        <v>1396.2</v>
      </c>
      <c r="V3666">
        <v>1814.8</v>
      </c>
      <c r="Y3666" s="1">
        <v>45299</v>
      </c>
      <c r="Z3666" t="s">
        <v>18</v>
      </c>
      <c r="AA3666">
        <v>121</v>
      </c>
      <c r="AB3666">
        <v>21.9</v>
      </c>
      <c r="AC3666">
        <v>124.4</v>
      </c>
      <c r="AD3666">
        <v>146.30000000000001</v>
      </c>
      <c r="AG3666" s="1">
        <v>45299</v>
      </c>
      <c r="AH3666" t="s">
        <v>18</v>
      </c>
      <c r="AI3666">
        <v>122</v>
      </c>
      <c r="AJ3666">
        <v>38.799999999999997</v>
      </c>
      <c r="AK3666">
        <v>147.6</v>
      </c>
      <c r="AL3666">
        <v>186.4</v>
      </c>
      <c r="AO3666" s="1">
        <v>45299</v>
      </c>
      <c r="AP3666" t="s">
        <v>18</v>
      </c>
      <c r="AQ3666">
        <v>123</v>
      </c>
      <c r="AR3666">
        <v>42.7</v>
      </c>
      <c r="AS3666">
        <v>138.30000000000001</v>
      </c>
      <c r="AT3666">
        <v>181</v>
      </c>
    </row>
    <row r="3667" spans="1:46" x14ac:dyDescent="0.75">
      <c r="A3667" s="1">
        <v>45300</v>
      </c>
      <c r="B3667" t="s">
        <v>17</v>
      </c>
      <c r="C3667">
        <v>111</v>
      </c>
      <c r="D3667">
        <v>112.7</v>
      </c>
      <c r="E3667">
        <v>440.3</v>
      </c>
      <c r="F3667">
        <v>553</v>
      </c>
      <c r="I3667" s="1">
        <v>45300</v>
      </c>
      <c r="J3667" t="s">
        <v>17</v>
      </c>
      <c r="K3667">
        <v>112</v>
      </c>
      <c r="L3667">
        <v>264.7</v>
      </c>
      <c r="M3667">
        <v>907.1</v>
      </c>
      <c r="N3667">
        <v>1171.8</v>
      </c>
      <c r="Q3667" s="1">
        <v>45300</v>
      </c>
      <c r="R3667" t="s">
        <v>17</v>
      </c>
      <c r="S3667">
        <v>113</v>
      </c>
      <c r="T3667">
        <v>418.6</v>
      </c>
      <c r="U3667">
        <v>1396.2</v>
      </c>
      <c r="V3667">
        <v>1814.8</v>
      </c>
      <c r="Y3667" s="1">
        <v>45300</v>
      </c>
      <c r="Z3667" t="s">
        <v>18</v>
      </c>
      <c r="AA3667">
        <v>121</v>
      </c>
      <c r="AB3667">
        <v>21.9</v>
      </c>
      <c r="AC3667">
        <v>124.5</v>
      </c>
      <c r="AD3667">
        <v>146.4</v>
      </c>
      <c r="AG3667" s="1">
        <v>45300</v>
      </c>
      <c r="AH3667" t="s">
        <v>18</v>
      </c>
      <c r="AI3667">
        <v>122</v>
      </c>
      <c r="AJ3667">
        <v>38.799999999999997</v>
      </c>
      <c r="AK3667">
        <v>147.6</v>
      </c>
      <c r="AL3667">
        <v>186.4</v>
      </c>
      <c r="AO3667" s="1">
        <v>45300</v>
      </c>
      <c r="AP3667" t="s">
        <v>18</v>
      </c>
      <c r="AQ3667">
        <v>123</v>
      </c>
      <c r="AR3667">
        <v>42.7</v>
      </c>
      <c r="AS3667">
        <v>138.30000000000001</v>
      </c>
      <c r="AT3667">
        <v>181</v>
      </c>
    </row>
    <row r="3668" spans="1:46" x14ac:dyDescent="0.75">
      <c r="A3668" s="1">
        <v>45301</v>
      </c>
      <c r="B3668" t="s">
        <v>17</v>
      </c>
      <c r="C3668">
        <v>111</v>
      </c>
      <c r="D3668">
        <v>112.7</v>
      </c>
      <c r="E3668">
        <v>440.4</v>
      </c>
      <c r="F3668">
        <v>553.1</v>
      </c>
      <c r="I3668" s="1">
        <v>45301</v>
      </c>
      <c r="J3668" t="s">
        <v>17</v>
      </c>
      <c r="K3668">
        <v>112</v>
      </c>
      <c r="L3668">
        <v>264.7</v>
      </c>
      <c r="M3668">
        <v>907.3</v>
      </c>
      <c r="N3668">
        <v>1172</v>
      </c>
      <c r="Q3668" s="1">
        <v>45301</v>
      </c>
      <c r="R3668" t="s">
        <v>17</v>
      </c>
      <c r="S3668">
        <v>113</v>
      </c>
      <c r="T3668">
        <v>418.4</v>
      </c>
      <c r="U3668">
        <v>1396.4</v>
      </c>
      <c r="V3668">
        <v>1814.8</v>
      </c>
      <c r="Y3668" s="1">
        <v>45301</v>
      </c>
      <c r="Z3668" t="s">
        <v>18</v>
      </c>
      <c r="AA3668">
        <v>121</v>
      </c>
      <c r="AB3668">
        <v>21.9</v>
      </c>
      <c r="AC3668">
        <v>124.5</v>
      </c>
      <c r="AD3668">
        <v>146.4</v>
      </c>
      <c r="AG3668" s="1">
        <v>45301</v>
      </c>
      <c r="AH3668" t="s">
        <v>18</v>
      </c>
      <c r="AI3668">
        <v>122</v>
      </c>
      <c r="AJ3668">
        <v>38.799999999999997</v>
      </c>
      <c r="AK3668">
        <v>147.69999999999999</v>
      </c>
      <c r="AL3668">
        <v>186.5</v>
      </c>
      <c r="AO3668" s="1">
        <v>45301</v>
      </c>
      <c r="AP3668" t="s">
        <v>18</v>
      </c>
      <c r="AQ3668">
        <v>123</v>
      </c>
      <c r="AR3668">
        <v>42.7</v>
      </c>
      <c r="AS3668">
        <v>138.30000000000001</v>
      </c>
      <c r="AT3668">
        <v>181</v>
      </c>
    </row>
    <row r="3669" spans="1:46" x14ac:dyDescent="0.75">
      <c r="A3669" s="1">
        <v>45302</v>
      </c>
      <c r="B3669" t="s">
        <v>17</v>
      </c>
      <c r="C3669">
        <v>111</v>
      </c>
      <c r="D3669">
        <v>112.7</v>
      </c>
      <c r="E3669">
        <v>440.4</v>
      </c>
      <c r="F3669">
        <v>553.1</v>
      </c>
      <c r="I3669" s="1">
        <v>45302</v>
      </c>
      <c r="J3669" t="s">
        <v>17</v>
      </c>
      <c r="K3669">
        <v>112</v>
      </c>
      <c r="L3669">
        <v>264.7</v>
      </c>
      <c r="M3669">
        <v>907.4</v>
      </c>
      <c r="N3669">
        <v>1172.0999999999999</v>
      </c>
      <c r="Q3669" s="1">
        <v>45302</v>
      </c>
      <c r="R3669" t="s">
        <v>17</v>
      </c>
      <c r="S3669">
        <v>113</v>
      </c>
      <c r="T3669">
        <v>418.5</v>
      </c>
      <c r="U3669">
        <v>1396.4</v>
      </c>
      <c r="V3669">
        <v>1814.9</v>
      </c>
      <c r="Y3669" s="1">
        <v>45302</v>
      </c>
      <c r="Z3669" t="s">
        <v>18</v>
      </c>
      <c r="AA3669">
        <v>121</v>
      </c>
      <c r="AB3669">
        <v>21.9</v>
      </c>
      <c r="AC3669">
        <v>124.5</v>
      </c>
      <c r="AD3669">
        <v>146.4</v>
      </c>
      <c r="AG3669" s="1">
        <v>45302</v>
      </c>
      <c r="AH3669" t="s">
        <v>18</v>
      </c>
      <c r="AI3669">
        <v>122</v>
      </c>
      <c r="AJ3669">
        <v>38.799999999999997</v>
      </c>
      <c r="AK3669">
        <v>147.69999999999999</v>
      </c>
      <c r="AL3669">
        <v>186.5</v>
      </c>
      <c r="AO3669" s="1">
        <v>45302</v>
      </c>
      <c r="AP3669" t="s">
        <v>18</v>
      </c>
      <c r="AQ3669">
        <v>123</v>
      </c>
      <c r="AR3669">
        <v>42.7</v>
      </c>
      <c r="AS3669">
        <v>138.19999999999999</v>
      </c>
      <c r="AT3669">
        <v>180.9</v>
      </c>
    </row>
    <row r="3670" spans="1:46" x14ac:dyDescent="0.75">
      <c r="A3670" s="1">
        <v>45303</v>
      </c>
      <c r="B3670" t="s">
        <v>17</v>
      </c>
      <c r="C3670">
        <v>111</v>
      </c>
      <c r="D3670">
        <v>112.8</v>
      </c>
      <c r="E3670">
        <v>440.3</v>
      </c>
      <c r="F3670">
        <v>553.1</v>
      </c>
      <c r="I3670" s="1">
        <v>45303</v>
      </c>
      <c r="J3670" t="s">
        <v>17</v>
      </c>
      <c r="K3670">
        <v>112</v>
      </c>
      <c r="L3670">
        <v>264.89999999999998</v>
      </c>
      <c r="M3670">
        <v>907.4</v>
      </c>
      <c r="N3670">
        <v>1172.3</v>
      </c>
      <c r="Q3670" s="1">
        <v>45303</v>
      </c>
      <c r="R3670" t="s">
        <v>17</v>
      </c>
      <c r="S3670">
        <v>113</v>
      </c>
      <c r="T3670">
        <v>418.7</v>
      </c>
      <c r="U3670">
        <v>1396.2</v>
      </c>
      <c r="V3670">
        <v>1814.9</v>
      </c>
      <c r="Y3670" s="1">
        <v>45303</v>
      </c>
      <c r="Z3670" t="s">
        <v>18</v>
      </c>
      <c r="AA3670">
        <v>121</v>
      </c>
      <c r="AB3670">
        <v>21.9</v>
      </c>
      <c r="AC3670">
        <v>124.5</v>
      </c>
      <c r="AD3670">
        <v>146.4</v>
      </c>
      <c r="AG3670" s="1">
        <v>45303</v>
      </c>
      <c r="AH3670" t="s">
        <v>18</v>
      </c>
      <c r="AI3670">
        <v>122</v>
      </c>
      <c r="AJ3670">
        <v>38.9</v>
      </c>
      <c r="AK3670">
        <v>147.80000000000001</v>
      </c>
      <c r="AL3670">
        <v>186.7</v>
      </c>
      <c r="AO3670" s="1">
        <v>45303</v>
      </c>
      <c r="AP3670" t="s">
        <v>18</v>
      </c>
      <c r="AQ3670">
        <v>123</v>
      </c>
      <c r="AR3670">
        <v>42.8</v>
      </c>
      <c r="AS3670">
        <v>138.19999999999999</v>
      </c>
      <c r="AT3670">
        <v>181</v>
      </c>
    </row>
    <row r="3671" spans="1:46" x14ac:dyDescent="0.75">
      <c r="A3671" s="1">
        <v>45304</v>
      </c>
      <c r="B3671" t="s">
        <v>17</v>
      </c>
      <c r="C3671">
        <v>111</v>
      </c>
      <c r="D3671">
        <v>112.8</v>
      </c>
      <c r="E3671">
        <v>440.4</v>
      </c>
      <c r="F3671">
        <v>553.20000000000005</v>
      </c>
      <c r="I3671" s="1">
        <v>45304</v>
      </c>
      <c r="J3671" t="s">
        <v>17</v>
      </c>
      <c r="K3671">
        <v>112</v>
      </c>
      <c r="L3671">
        <v>264.8</v>
      </c>
      <c r="M3671">
        <v>907.4</v>
      </c>
      <c r="N3671">
        <v>1172.2</v>
      </c>
      <c r="Q3671" s="1">
        <v>45304</v>
      </c>
      <c r="R3671" t="s">
        <v>17</v>
      </c>
      <c r="S3671">
        <v>113</v>
      </c>
      <c r="T3671">
        <v>418.6</v>
      </c>
      <c r="U3671">
        <v>1396.4</v>
      </c>
      <c r="V3671">
        <v>1815</v>
      </c>
      <c r="Y3671" s="1">
        <v>45304</v>
      </c>
      <c r="Z3671" t="s">
        <v>18</v>
      </c>
      <c r="AA3671">
        <v>121</v>
      </c>
      <c r="AB3671">
        <v>21.9</v>
      </c>
      <c r="AC3671">
        <v>124.5</v>
      </c>
      <c r="AD3671">
        <v>146.4</v>
      </c>
      <c r="AG3671" s="1">
        <v>45304</v>
      </c>
      <c r="AH3671" t="s">
        <v>18</v>
      </c>
      <c r="AI3671">
        <v>122</v>
      </c>
      <c r="AJ3671">
        <v>38.9</v>
      </c>
      <c r="AK3671">
        <v>147.80000000000001</v>
      </c>
      <c r="AL3671">
        <v>186.7</v>
      </c>
      <c r="AO3671" s="1">
        <v>45304</v>
      </c>
      <c r="AP3671" t="s">
        <v>18</v>
      </c>
      <c r="AQ3671">
        <v>123</v>
      </c>
      <c r="AR3671">
        <v>42.8</v>
      </c>
      <c r="AS3671">
        <v>138.19999999999999</v>
      </c>
      <c r="AT3671">
        <v>181</v>
      </c>
    </row>
    <row r="3672" spans="1:46" x14ac:dyDescent="0.75">
      <c r="A3672" s="1">
        <v>45305</v>
      </c>
      <c r="B3672" t="s">
        <v>17</v>
      </c>
      <c r="C3672">
        <v>111</v>
      </c>
      <c r="D3672">
        <v>112.8</v>
      </c>
      <c r="E3672">
        <v>440.4</v>
      </c>
      <c r="F3672">
        <v>553.20000000000005</v>
      </c>
      <c r="I3672" s="1">
        <v>45305</v>
      </c>
      <c r="J3672" t="s">
        <v>17</v>
      </c>
      <c r="K3672">
        <v>112</v>
      </c>
      <c r="L3672">
        <v>264.8</v>
      </c>
      <c r="M3672">
        <v>907.4</v>
      </c>
      <c r="N3672">
        <v>1172.2</v>
      </c>
      <c r="Q3672" s="1">
        <v>45305</v>
      </c>
      <c r="R3672" t="s">
        <v>17</v>
      </c>
      <c r="S3672">
        <v>113</v>
      </c>
      <c r="T3672">
        <v>418.6</v>
      </c>
      <c r="U3672">
        <v>1396.4</v>
      </c>
      <c r="V3672">
        <v>1815</v>
      </c>
      <c r="Y3672" s="1">
        <v>45305</v>
      </c>
      <c r="Z3672" t="s">
        <v>18</v>
      </c>
      <c r="AA3672">
        <v>121</v>
      </c>
      <c r="AB3672">
        <v>21.9</v>
      </c>
      <c r="AC3672">
        <v>124.5</v>
      </c>
      <c r="AD3672">
        <v>146.4</v>
      </c>
      <c r="AG3672" s="1">
        <v>45305</v>
      </c>
      <c r="AH3672" t="s">
        <v>18</v>
      </c>
      <c r="AI3672">
        <v>122</v>
      </c>
      <c r="AJ3672">
        <v>38.9</v>
      </c>
      <c r="AK3672">
        <v>147.80000000000001</v>
      </c>
      <c r="AL3672">
        <v>186.7</v>
      </c>
      <c r="AO3672" s="1">
        <v>45305</v>
      </c>
      <c r="AP3672" t="s">
        <v>18</v>
      </c>
      <c r="AQ3672">
        <v>123</v>
      </c>
      <c r="AR3672">
        <v>42.8</v>
      </c>
      <c r="AS3672">
        <v>138.19999999999999</v>
      </c>
      <c r="AT3672">
        <v>181</v>
      </c>
    </row>
    <row r="3673" spans="1:46" x14ac:dyDescent="0.75">
      <c r="A3673" s="1">
        <v>45306</v>
      </c>
      <c r="B3673" t="s">
        <v>17</v>
      </c>
      <c r="C3673">
        <v>111</v>
      </c>
      <c r="D3673">
        <v>112.8</v>
      </c>
      <c r="E3673">
        <v>440.4</v>
      </c>
      <c r="F3673">
        <v>553.20000000000005</v>
      </c>
      <c r="I3673" s="1">
        <v>45306</v>
      </c>
      <c r="J3673" t="s">
        <v>17</v>
      </c>
      <c r="K3673">
        <v>112</v>
      </c>
      <c r="L3673">
        <v>264.8</v>
      </c>
      <c r="M3673">
        <v>907.4</v>
      </c>
      <c r="N3673">
        <v>1172.2</v>
      </c>
      <c r="Q3673" s="1">
        <v>45306</v>
      </c>
      <c r="R3673" t="s">
        <v>17</v>
      </c>
      <c r="S3673">
        <v>113</v>
      </c>
      <c r="T3673">
        <v>418.6</v>
      </c>
      <c r="U3673">
        <v>1396.4</v>
      </c>
      <c r="V3673">
        <v>1815</v>
      </c>
      <c r="Y3673" s="1">
        <v>45306</v>
      </c>
      <c r="Z3673" t="s">
        <v>18</v>
      </c>
      <c r="AA3673">
        <v>121</v>
      </c>
      <c r="AB3673">
        <v>21.9</v>
      </c>
      <c r="AC3673">
        <v>124.5</v>
      </c>
      <c r="AD3673">
        <v>146.4</v>
      </c>
      <c r="AG3673" s="1">
        <v>45306</v>
      </c>
      <c r="AH3673" t="s">
        <v>18</v>
      </c>
      <c r="AI3673">
        <v>122</v>
      </c>
      <c r="AJ3673">
        <v>38.9</v>
      </c>
      <c r="AK3673">
        <v>147.80000000000001</v>
      </c>
      <c r="AL3673">
        <v>186.7</v>
      </c>
      <c r="AO3673" s="1">
        <v>45306</v>
      </c>
      <c r="AP3673" t="s">
        <v>18</v>
      </c>
      <c r="AQ3673">
        <v>123</v>
      </c>
      <c r="AR3673">
        <v>42.8</v>
      </c>
      <c r="AS3673">
        <v>138.19999999999999</v>
      </c>
      <c r="AT3673">
        <v>181</v>
      </c>
    </row>
    <row r="3674" spans="1:46" x14ac:dyDescent="0.75">
      <c r="A3674" s="1">
        <v>45307</v>
      </c>
      <c r="B3674" t="s">
        <v>17</v>
      </c>
      <c r="C3674">
        <v>111</v>
      </c>
      <c r="D3674">
        <v>112.8</v>
      </c>
      <c r="E3674">
        <v>440.3</v>
      </c>
      <c r="F3674">
        <v>553.1</v>
      </c>
      <c r="I3674" s="1">
        <v>45307</v>
      </c>
      <c r="J3674" t="s">
        <v>17</v>
      </c>
      <c r="K3674">
        <v>112</v>
      </c>
      <c r="L3674">
        <v>264.89999999999998</v>
      </c>
      <c r="M3674">
        <v>907.4</v>
      </c>
      <c r="N3674">
        <v>1172.3</v>
      </c>
      <c r="Q3674" s="1">
        <v>45307</v>
      </c>
      <c r="R3674" t="s">
        <v>17</v>
      </c>
      <c r="S3674">
        <v>113</v>
      </c>
      <c r="T3674">
        <v>418.7</v>
      </c>
      <c r="U3674">
        <v>1396.2</v>
      </c>
      <c r="V3674">
        <v>1814.9</v>
      </c>
      <c r="Y3674" s="1">
        <v>45307</v>
      </c>
      <c r="Z3674" t="s">
        <v>18</v>
      </c>
      <c r="AA3674">
        <v>121</v>
      </c>
      <c r="AB3674">
        <v>21.9</v>
      </c>
      <c r="AC3674">
        <v>124.5</v>
      </c>
      <c r="AD3674">
        <v>146.4</v>
      </c>
      <c r="AG3674" s="1">
        <v>45307</v>
      </c>
      <c r="AH3674" t="s">
        <v>18</v>
      </c>
      <c r="AI3674">
        <v>122</v>
      </c>
      <c r="AJ3674">
        <v>38.799999999999997</v>
      </c>
      <c r="AK3674">
        <v>147.80000000000001</v>
      </c>
      <c r="AL3674">
        <v>186.6</v>
      </c>
      <c r="AO3674" s="1">
        <v>45307</v>
      </c>
      <c r="AP3674" t="s">
        <v>18</v>
      </c>
      <c r="AQ3674">
        <v>123</v>
      </c>
      <c r="AR3674">
        <v>42.8</v>
      </c>
      <c r="AS3674">
        <v>138.19999999999999</v>
      </c>
      <c r="AT3674">
        <v>181</v>
      </c>
    </row>
    <row r="3675" spans="1:46" x14ac:dyDescent="0.75">
      <c r="A3675" s="1">
        <v>45308</v>
      </c>
      <c r="B3675" t="s">
        <v>17</v>
      </c>
      <c r="C3675">
        <v>111</v>
      </c>
      <c r="D3675">
        <v>112.8</v>
      </c>
      <c r="E3675">
        <v>440.3</v>
      </c>
      <c r="F3675">
        <v>553.1</v>
      </c>
      <c r="I3675" s="1">
        <v>45308</v>
      </c>
      <c r="J3675" t="s">
        <v>17</v>
      </c>
      <c r="K3675">
        <v>112</v>
      </c>
      <c r="L3675">
        <v>264.89999999999998</v>
      </c>
      <c r="M3675">
        <v>907.6</v>
      </c>
      <c r="N3675">
        <v>1172.5</v>
      </c>
      <c r="Q3675" s="1">
        <v>45308</v>
      </c>
      <c r="R3675" t="s">
        <v>17</v>
      </c>
      <c r="S3675">
        <v>113</v>
      </c>
      <c r="T3675">
        <v>418.8</v>
      </c>
      <c r="U3675">
        <v>1396.2</v>
      </c>
      <c r="V3675">
        <v>1815</v>
      </c>
      <c r="Y3675" s="1">
        <v>45308</v>
      </c>
      <c r="Z3675" t="s">
        <v>18</v>
      </c>
      <c r="AA3675">
        <v>121</v>
      </c>
      <c r="AB3675">
        <v>21.9</v>
      </c>
      <c r="AC3675">
        <v>124.5</v>
      </c>
      <c r="AD3675">
        <v>146.4</v>
      </c>
      <c r="AG3675" s="1">
        <v>45308</v>
      </c>
      <c r="AH3675" t="s">
        <v>18</v>
      </c>
      <c r="AI3675">
        <v>122</v>
      </c>
      <c r="AJ3675">
        <v>38.9</v>
      </c>
      <c r="AK3675">
        <v>147.80000000000001</v>
      </c>
      <c r="AL3675">
        <v>186.7</v>
      </c>
      <c r="AO3675" s="1">
        <v>45308</v>
      </c>
      <c r="AP3675" t="s">
        <v>18</v>
      </c>
      <c r="AQ3675">
        <v>123</v>
      </c>
      <c r="AR3675">
        <v>42.7</v>
      </c>
      <c r="AS3675">
        <v>138.19999999999999</v>
      </c>
      <c r="AT3675">
        <v>180.9</v>
      </c>
    </row>
    <row r="3676" spans="1:46" x14ac:dyDescent="0.75">
      <c r="A3676" s="1">
        <v>45309</v>
      </c>
      <c r="B3676" t="s">
        <v>17</v>
      </c>
      <c r="C3676">
        <v>111</v>
      </c>
      <c r="D3676">
        <v>112.8</v>
      </c>
      <c r="E3676">
        <v>440.4</v>
      </c>
      <c r="F3676">
        <v>553.20000000000005</v>
      </c>
      <c r="I3676" s="1">
        <v>45309</v>
      </c>
      <c r="J3676" t="s">
        <v>17</v>
      </c>
      <c r="K3676">
        <v>112</v>
      </c>
      <c r="L3676">
        <v>264.8</v>
      </c>
      <c r="M3676">
        <v>907.8</v>
      </c>
      <c r="N3676">
        <v>1172.5999999999999</v>
      </c>
      <c r="Q3676" s="1">
        <v>45309</v>
      </c>
      <c r="R3676" t="s">
        <v>17</v>
      </c>
      <c r="S3676">
        <v>113</v>
      </c>
      <c r="T3676">
        <v>418.6</v>
      </c>
      <c r="U3676">
        <v>1396.4</v>
      </c>
      <c r="V3676">
        <v>1815</v>
      </c>
      <c r="Y3676" s="1">
        <v>45309</v>
      </c>
      <c r="Z3676" t="s">
        <v>18</v>
      </c>
      <c r="AA3676">
        <v>121</v>
      </c>
      <c r="AB3676">
        <v>21.9</v>
      </c>
      <c r="AC3676">
        <v>124.5</v>
      </c>
      <c r="AD3676">
        <v>146.4</v>
      </c>
      <c r="AG3676" s="1">
        <v>45309</v>
      </c>
      <c r="AH3676" t="s">
        <v>18</v>
      </c>
      <c r="AI3676">
        <v>122</v>
      </c>
      <c r="AJ3676">
        <v>38.9</v>
      </c>
      <c r="AK3676">
        <v>147.9</v>
      </c>
      <c r="AL3676">
        <v>186.8</v>
      </c>
      <c r="AO3676" s="1">
        <v>45309</v>
      </c>
      <c r="AP3676" t="s">
        <v>18</v>
      </c>
      <c r="AQ3676">
        <v>123</v>
      </c>
      <c r="AR3676">
        <v>42.7</v>
      </c>
      <c r="AS3676">
        <v>138.19999999999999</v>
      </c>
      <c r="AT3676">
        <v>180.9</v>
      </c>
    </row>
    <row r="3677" spans="1:46" x14ac:dyDescent="0.75">
      <c r="A3677" s="1">
        <v>45310</v>
      </c>
      <c r="B3677" t="s">
        <v>17</v>
      </c>
      <c r="C3677">
        <v>111</v>
      </c>
      <c r="D3677">
        <v>112.8</v>
      </c>
      <c r="E3677">
        <v>440.5</v>
      </c>
      <c r="F3677">
        <v>553.29999999999995</v>
      </c>
      <c r="I3677" s="1">
        <v>45310</v>
      </c>
      <c r="J3677" t="s">
        <v>17</v>
      </c>
      <c r="K3677">
        <v>112</v>
      </c>
      <c r="L3677">
        <v>264.7</v>
      </c>
      <c r="M3677">
        <v>908.1</v>
      </c>
      <c r="N3677">
        <v>1172.8</v>
      </c>
      <c r="Q3677" s="1">
        <v>45310</v>
      </c>
      <c r="R3677" t="s">
        <v>17</v>
      </c>
      <c r="S3677">
        <v>113</v>
      </c>
      <c r="T3677">
        <v>418.7</v>
      </c>
      <c r="U3677">
        <v>1396.5</v>
      </c>
      <c r="V3677">
        <v>1815.2</v>
      </c>
      <c r="Y3677" s="1">
        <v>45310</v>
      </c>
      <c r="Z3677" t="s">
        <v>18</v>
      </c>
      <c r="AA3677">
        <v>121</v>
      </c>
      <c r="AB3677">
        <v>21.9</v>
      </c>
      <c r="AC3677">
        <v>124.5</v>
      </c>
      <c r="AD3677">
        <v>146.4</v>
      </c>
      <c r="AG3677" s="1">
        <v>45310</v>
      </c>
      <c r="AH3677" t="s">
        <v>18</v>
      </c>
      <c r="AI3677">
        <v>122</v>
      </c>
      <c r="AJ3677">
        <v>38.9</v>
      </c>
      <c r="AK3677">
        <v>148.1</v>
      </c>
      <c r="AL3677">
        <v>187</v>
      </c>
      <c r="AO3677" s="1">
        <v>45310</v>
      </c>
      <c r="AP3677" t="s">
        <v>18</v>
      </c>
      <c r="AQ3677">
        <v>123</v>
      </c>
      <c r="AR3677">
        <v>42.7</v>
      </c>
      <c r="AS3677">
        <v>138.19999999999999</v>
      </c>
      <c r="AT3677">
        <v>180.9</v>
      </c>
    </row>
    <row r="3678" spans="1:46" x14ac:dyDescent="0.75">
      <c r="A3678" s="1">
        <v>45311</v>
      </c>
      <c r="B3678" t="s">
        <v>17</v>
      </c>
      <c r="C3678">
        <v>111</v>
      </c>
      <c r="D3678">
        <v>112.9</v>
      </c>
      <c r="E3678">
        <v>440.5</v>
      </c>
      <c r="F3678">
        <v>553.4</v>
      </c>
      <c r="I3678" s="1">
        <v>45311</v>
      </c>
      <c r="J3678" t="s">
        <v>17</v>
      </c>
      <c r="K3678">
        <v>112</v>
      </c>
      <c r="L3678">
        <v>264.89999999999998</v>
      </c>
      <c r="M3678">
        <v>908.1</v>
      </c>
      <c r="N3678">
        <v>1173</v>
      </c>
      <c r="Q3678" s="1">
        <v>45311</v>
      </c>
      <c r="R3678" t="s">
        <v>17</v>
      </c>
      <c r="S3678">
        <v>113</v>
      </c>
      <c r="T3678">
        <v>418.8</v>
      </c>
      <c r="U3678">
        <v>1396.6</v>
      </c>
      <c r="V3678">
        <v>1815.4</v>
      </c>
      <c r="Y3678" s="1">
        <v>45311</v>
      </c>
      <c r="Z3678" t="s">
        <v>18</v>
      </c>
      <c r="AA3678">
        <v>121</v>
      </c>
      <c r="AB3678">
        <v>22</v>
      </c>
      <c r="AC3678">
        <v>124.5</v>
      </c>
      <c r="AD3678">
        <v>146.5</v>
      </c>
      <c r="AG3678" s="1">
        <v>45311</v>
      </c>
      <c r="AH3678" t="s">
        <v>18</v>
      </c>
      <c r="AI3678">
        <v>122</v>
      </c>
      <c r="AJ3678">
        <v>38.9</v>
      </c>
      <c r="AK3678">
        <v>148.1</v>
      </c>
      <c r="AL3678">
        <v>187</v>
      </c>
      <c r="AO3678" s="1">
        <v>45311</v>
      </c>
      <c r="AP3678" t="s">
        <v>18</v>
      </c>
      <c r="AQ3678">
        <v>123</v>
      </c>
      <c r="AR3678">
        <v>42.7</v>
      </c>
      <c r="AS3678">
        <v>138.19999999999999</v>
      </c>
      <c r="AT3678">
        <v>180.9</v>
      </c>
    </row>
    <row r="3679" spans="1:46" x14ac:dyDescent="0.75">
      <c r="A3679" s="1">
        <v>45312</v>
      </c>
      <c r="B3679" t="s">
        <v>17</v>
      </c>
      <c r="C3679">
        <v>111</v>
      </c>
      <c r="D3679">
        <v>112.9</v>
      </c>
      <c r="E3679">
        <v>440.4</v>
      </c>
      <c r="F3679">
        <v>553.29999999999995</v>
      </c>
      <c r="I3679" s="1">
        <v>45312</v>
      </c>
      <c r="J3679" t="s">
        <v>17</v>
      </c>
      <c r="K3679">
        <v>112</v>
      </c>
      <c r="L3679">
        <v>264.8</v>
      </c>
      <c r="M3679">
        <v>908</v>
      </c>
      <c r="N3679">
        <v>1172.8</v>
      </c>
      <c r="Q3679" s="1">
        <v>45312</v>
      </c>
      <c r="R3679" t="s">
        <v>17</v>
      </c>
      <c r="S3679">
        <v>113</v>
      </c>
      <c r="T3679">
        <v>418.8</v>
      </c>
      <c r="U3679">
        <v>1396.6</v>
      </c>
      <c r="V3679">
        <v>1815.4</v>
      </c>
      <c r="Y3679" s="1">
        <v>45312</v>
      </c>
      <c r="Z3679" t="s">
        <v>18</v>
      </c>
      <c r="AA3679">
        <v>121</v>
      </c>
      <c r="AB3679">
        <v>21.9</v>
      </c>
      <c r="AC3679">
        <v>124.5</v>
      </c>
      <c r="AD3679">
        <v>146.4</v>
      </c>
      <c r="AG3679" s="1">
        <v>45312</v>
      </c>
      <c r="AH3679" t="s">
        <v>18</v>
      </c>
      <c r="AI3679">
        <v>122</v>
      </c>
      <c r="AJ3679">
        <v>38.9</v>
      </c>
      <c r="AK3679">
        <v>148.19999999999999</v>
      </c>
      <c r="AL3679">
        <v>187.1</v>
      </c>
      <c r="AO3679" s="1">
        <v>45312</v>
      </c>
      <c r="AP3679" t="s">
        <v>18</v>
      </c>
      <c r="AQ3679">
        <v>123</v>
      </c>
      <c r="AR3679">
        <v>42.7</v>
      </c>
      <c r="AS3679">
        <v>138.19999999999999</v>
      </c>
      <c r="AT3679">
        <v>180.9</v>
      </c>
    </row>
    <row r="3680" spans="1:46" x14ac:dyDescent="0.75">
      <c r="A3680" s="1">
        <v>45313</v>
      </c>
      <c r="B3680" t="s">
        <v>17</v>
      </c>
      <c r="C3680">
        <v>111</v>
      </c>
      <c r="D3680">
        <v>112.9</v>
      </c>
      <c r="E3680">
        <v>440.4</v>
      </c>
      <c r="F3680">
        <v>553.29999999999995</v>
      </c>
      <c r="I3680" s="1">
        <v>45313</v>
      </c>
      <c r="J3680" t="s">
        <v>17</v>
      </c>
      <c r="K3680">
        <v>112</v>
      </c>
      <c r="L3680">
        <v>264.8</v>
      </c>
      <c r="M3680">
        <v>908.1</v>
      </c>
      <c r="N3680">
        <v>1172.9000000000001</v>
      </c>
      <c r="Q3680" s="1">
        <v>45313</v>
      </c>
      <c r="R3680" t="s">
        <v>17</v>
      </c>
      <c r="S3680">
        <v>113</v>
      </c>
      <c r="T3680">
        <v>418.8</v>
      </c>
      <c r="U3680">
        <v>1396.6</v>
      </c>
      <c r="V3680">
        <v>1815.4</v>
      </c>
      <c r="Y3680" s="1">
        <v>45313</v>
      </c>
      <c r="Z3680" t="s">
        <v>18</v>
      </c>
      <c r="AA3680">
        <v>121</v>
      </c>
      <c r="AB3680">
        <v>21.9</v>
      </c>
      <c r="AC3680">
        <v>124.5</v>
      </c>
      <c r="AD3680">
        <v>146.4</v>
      </c>
      <c r="AG3680" s="1">
        <v>45313</v>
      </c>
      <c r="AH3680" t="s">
        <v>18</v>
      </c>
      <c r="AI3680">
        <v>122</v>
      </c>
      <c r="AJ3680">
        <v>38.9</v>
      </c>
      <c r="AK3680">
        <v>148.19999999999999</v>
      </c>
      <c r="AL3680">
        <v>187.1</v>
      </c>
      <c r="AO3680" s="1">
        <v>45313</v>
      </c>
      <c r="AP3680" t="s">
        <v>18</v>
      </c>
      <c r="AQ3680">
        <v>123</v>
      </c>
      <c r="AR3680">
        <v>42.7</v>
      </c>
      <c r="AS3680">
        <v>138.19999999999999</v>
      </c>
      <c r="AT3680">
        <v>180.9</v>
      </c>
    </row>
    <row r="3681" spans="1:46" x14ac:dyDescent="0.75">
      <c r="A3681" s="1">
        <v>45314</v>
      </c>
      <c r="B3681" t="s">
        <v>17</v>
      </c>
      <c r="C3681">
        <v>111</v>
      </c>
      <c r="D3681">
        <v>112.9</v>
      </c>
      <c r="E3681">
        <v>440.4</v>
      </c>
      <c r="F3681">
        <v>553.29999999999995</v>
      </c>
      <c r="I3681" s="1">
        <v>45314</v>
      </c>
      <c r="J3681" t="s">
        <v>17</v>
      </c>
      <c r="K3681">
        <v>112</v>
      </c>
      <c r="L3681">
        <v>264.8</v>
      </c>
      <c r="M3681">
        <v>908.2</v>
      </c>
      <c r="N3681">
        <v>1173</v>
      </c>
      <c r="Q3681" s="1">
        <v>45314</v>
      </c>
      <c r="R3681" t="s">
        <v>17</v>
      </c>
      <c r="S3681">
        <v>113</v>
      </c>
      <c r="T3681">
        <v>418.6</v>
      </c>
      <c r="U3681">
        <v>1396.8</v>
      </c>
      <c r="V3681">
        <v>1815.4</v>
      </c>
      <c r="Y3681" s="1">
        <v>45314</v>
      </c>
      <c r="Z3681" t="s">
        <v>18</v>
      </c>
      <c r="AA3681">
        <v>121</v>
      </c>
      <c r="AB3681">
        <v>21.9</v>
      </c>
      <c r="AC3681">
        <v>124.5</v>
      </c>
      <c r="AD3681">
        <v>146.4</v>
      </c>
      <c r="AG3681" s="1">
        <v>45314</v>
      </c>
      <c r="AH3681" t="s">
        <v>18</v>
      </c>
      <c r="AI3681">
        <v>122</v>
      </c>
      <c r="AJ3681">
        <v>38.9</v>
      </c>
      <c r="AK3681">
        <v>148.19999999999999</v>
      </c>
      <c r="AL3681">
        <v>187.1</v>
      </c>
      <c r="AO3681" s="1">
        <v>45314</v>
      </c>
      <c r="AP3681" t="s">
        <v>18</v>
      </c>
      <c r="AQ3681">
        <v>123</v>
      </c>
      <c r="AR3681">
        <v>42.7</v>
      </c>
      <c r="AS3681">
        <v>138.19999999999999</v>
      </c>
      <c r="AT3681">
        <v>180.9</v>
      </c>
    </row>
    <row r="3682" spans="1:46" x14ac:dyDescent="0.75">
      <c r="A3682" s="1">
        <v>45315</v>
      </c>
      <c r="B3682" t="s">
        <v>17</v>
      </c>
      <c r="C3682">
        <v>111</v>
      </c>
      <c r="D3682">
        <v>112.9</v>
      </c>
      <c r="E3682">
        <v>440.4</v>
      </c>
      <c r="F3682">
        <v>553.29999999999995</v>
      </c>
      <c r="I3682" s="1">
        <v>45315</v>
      </c>
      <c r="J3682" t="s">
        <v>17</v>
      </c>
      <c r="K3682">
        <v>112</v>
      </c>
      <c r="L3682">
        <v>264.8</v>
      </c>
      <c r="M3682">
        <v>908.3</v>
      </c>
      <c r="N3682">
        <v>1173.0999999999999</v>
      </c>
      <c r="Q3682" s="1">
        <v>45315</v>
      </c>
      <c r="R3682" t="s">
        <v>17</v>
      </c>
      <c r="S3682">
        <v>113</v>
      </c>
      <c r="T3682">
        <v>418.6</v>
      </c>
      <c r="U3682">
        <v>1396.8</v>
      </c>
      <c r="V3682">
        <v>1815.4</v>
      </c>
      <c r="Y3682" s="1">
        <v>45315</v>
      </c>
      <c r="Z3682" t="s">
        <v>18</v>
      </c>
      <c r="AA3682">
        <v>121</v>
      </c>
      <c r="AB3682">
        <v>21.9</v>
      </c>
      <c r="AC3682">
        <v>124.5</v>
      </c>
      <c r="AD3682">
        <v>146.4</v>
      </c>
      <c r="AG3682" s="1">
        <v>45315</v>
      </c>
      <c r="AH3682" t="s">
        <v>18</v>
      </c>
      <c r="AI3682">
        <v>122</v>
      </c>
      <c r="AJ3682">
        <v>38.9</v>
      </c>
      <c r="AK3682">
        <v>148.30000000000001</v>
      </c>
      <c r="AL3682">
        <v>187.2</v>
      </c>
      <c r="AO3682" s="1">
        <v>45315</v>
      </c>
      <c r="AP3682" t="s">
        <v>18</v>
      </c>
      <c r="AQ3682">
        <v>123</v>
      </c>
      <c r="AR3682">
        <v>42.7</v>
      </c>
      <c r="AS3682">
        <v>138.30000000000001</v>
      </c>
      <c r="AT3682">
        <v>181</v>
      </c>
    </row>
    <row r="3683" spans="1:46" x14ac:dyDescent="0.75">
      <c r="A3683" s="1">
        <v>45316</v>
      </c>
      <c r="B3683" t="s">
        <v>17</v>
      </c>
      <c r="C3683">
        <v>111</v>
      </c>
      <c r="D3683">
        <v>112.9</v>
      </c>
      <c r="E3683">
        <v>440.4</v>
      </c>
      <c r="F3683">
        <v>553.29999999999995</v>
      </c>
      <c r="I3683" s="1">
        <v>45316</v>
      </c>
      <c r="J3683" t="s">
        <v>17</v>
      </c>
      <c r="K3683">
        <v>112</v>
      </c>
      <c r="L3683">
        <v>264.8</v>
      </c>
      <c r="M3683">
        <v>908.5</v>
      </c>
      <c r="N3683">
        <v>1173.3</v>
      </c>
      <c r="Q3683" s="1">
        <v>45316</v>
      </c>
      <c r="R3683" t="s">
        <v>17</v>
      </c>
      <c r="S3683">
        <v>113</v>
      </c>
      <c r="T3683">
        <v>418.6</v>
      </c>
      <c r="U3683">
        <v>1396.9</v>
      </c>
      <c r="V3683">
        <v>1815.5</v>
      </c>
      <c r="Y3683" s="1">
        <v>45316</v>
      </c>
      <c r="Z3683" t="s">
        <v>18</v>
      </c>
      <c r="AA3683">
        <v>121</v>
      </c>
      <c r="AB3683">
        <v>21.9</v>
      </c>
      <c r="AC3683">
        <v>124.5</v>
      </c>
      <c r="AD3683">
        <v>146.4</v>
      </c>
      <c r="AG3683" s="1">
        <v>45316</v>
      </c>
      <c r="AH3683" t="s">
        <v>18</v>
      </c>
      <c r="AI3683">
        <v>122</v>
      </c>
      <c r="AJ3683">
        <v>38.9</v>
      </c>
      <c r="AK3683">
        <v>148.30000000000001</v>
      </c>
      <c r="AL3683">
        <v>187.2</v>
      </c>
      <c r="AO3683" s="1">
        <v>45316</v>
      </c>
      <c r="AP3683" t="s">
        <v>18</v>
      </c>
      <c r="AQ3683">
        <v>123</v>
      </c>
      <c r="AR3683">
        <v>42.7</v>
      </c>
      <c r="AS3683">
        <v>138.30000000000001</v>
      </c>
      <c r="AT3683">
        <v>181</v>
      </c>
    </row>
    <row r="3684" spans="1:46" x14ac:dyDescent="0.75">
      <c r="A3684" s="1">
        <v>45317</v>
      </c>
      <c r="B3684" t="s">
        <v>17</v>
      </c>
      <c r="C3684">
        <v>111</v>
      </c>
      <c r="D3684">
        <v>112.9</v>
      </c>
      <c r="E3684">
        <v>440.4</v>
      </c>
      <c r="F3684">
        <v>553.29999999999995</v>
      </c>
      <c r="I3684" s="1">
        <v>45317</v>
      </c>
      <c r="J3684" t="s">
        <v>17</v>
      </c>
      <c r="K3684">
        <v>112</v>
      </c>
      <c r="L3684">
        <v>264.8</v>
      </c>
      <c r="M3684">
        <v>908.6</v>
      </c>
      <c r="N3684">
        <v>1173.4000000000001</v>
      </c>
      <c r="Q3684" s="1">
        <v>45317</v>
      </c>
      <c r="R3684" t="s">
        <v>17</v>
      </c>
      <c r="S3684">
        <v>113</v>
      </c>
      <c r="T3684">
        <v>418.6</v>
      </c>
      <c r="U3684">
        <v>1397</v>
      </c>
      <c r="V3684">
        <v>1815.6</v>
      </c>
      <c r="Y3684" s="1">
        <v>45317</v>
      </c>
      <c r="Z3684" t="s">
        <v>18</v>
      </c>
      <c r="AA3684">
        <v>121</v>
      </c>
      <c r="AB3684">
        <v>22</v>
      </c>
      <c r="AC3684">
        <v>124.5</v>
      </c>
      <c r="AD3684">
        <v>146.5</v>
      </c>
      <c r="AG3684" s="1">
        <v>45317</v>
      </c>
      <c r="AH3684" t="s">
        <v>18</v>
      </c>
      <c r="AI3684">
        <v>122</v>
      </c>
      <c r="AJ3684">
        <v>38.9</v>
      </c>
      <c r="AK3684">
        <v>148.4</v>
      </c>
      <c r="AL3684">
        <v>187.3</v>
      </c>
      <c r="AO3684" s="1">
        <v>45317</v>
      </c>
      <c r="AP3684" t="s">
        <v>18</v>
      </c>
      <c r="AQ3684">
        <v>123</v>
      </c>
      <c r="AR3684">
        <v>42.7</v>
      </c>
      <c r="AS3684">
        <v>138.19999999999999</v>
      </c>
      <c r="AT3684">
        <v>180.9</v>
      </c>
    </row>
    <row r="3685" spans="1:46" x14ac:dyDescent="0.75">
      <c r="A3685" s="1">
        <v>45318</v>
      </c>
      <c r="B3685" t="s">
        <v>17</v>
      </c>
      <c r="C3685">
        <v>111</v>
      </c>
      <c r="D3685">
        <v>112.9</v>
      </c>
      <c r="E3685">
        <v>440.5</v>
      </c>
      <c r="F3685">
        <v>553.4</v>
      </c>
      <c r="I3685" s="1">
        <v>45318</v>
      </c>
      <c r="J3685" t="s">
        <v>17</v>
      </c>
      <c r="K3685">
        <v>112</v>
      </c>
      <c r="L3685">
        <v>264.7</v>
      </c>
      <c r="M3685">
        <v>908.7</v>
      </c>
      <c r="N3685">
        <v>1173.4000000000001</v>
      </c>
      <c r="Q3685" s="1">
        <v>45318</v>
      </c>
      <c r="R3685" t="s">
        <v>17</v>
      </c>
      <c r="S3685">
        <v>113</v>
      </c>
      <c r="T3685">
        <v>418.6</v>
      </c>
      <c r="U3685">
        <v>1397</v>
      </c>
      <c r="V3685">
        <v>1815.6</v>
      </c>
      <c r="Y3685" s="1">
        <v>45318</v>
      </c>
      <c r="Z3685" t="s">
        <v>18</v>
      </c>
      <c r="AA3685">
        <v>121</v>
      </c>
      <c r="AB3685">
        <v>22</v>
      </c>
      <c r="AC3685">
        <v>124.5</v>
      </c>
      <c r="AD3685">
        <v>146.5</v>
      </c>
      <c r="AG3685" s="1">
        <v>45318</v>
      </c>
      <c r="AH3685" t="s">
        <v>18</v>
      </c>
      <c r="AI3685">
        <v>122</v>
      </c>
      <c r="AJ3685">
        <v>38.9</v>
      </c>
      <c r="AK3685">
        <v>148.4</v>
      </c>
      <c r="AL3685">
        <v>187.3</v>
      </c>
      <c r="AO3685" s="1">
        <v>45318</v>
      </c>
      <c r="AP3685" t="s">
        <v>18</v>
      </c>
      <c r="AQ3685">
        <v>123</v>
      </c>
      <c r="AR3685">
        <v>42.7</v>
      </c>
      <c r="AS3685">
        <v>138.19999999999999</v>
      </c>
      <c r="AT3685">
        <v>180.9</v>
      </c>
    </row>
    <row r="3686" spans="1:46" x14ac:dyDescent="0.75">
      <c r="A3686" s="1">
        <v>45319</v>
      </c>
      <c r="B3686" t="s">
        <v>17</v>
      </c>
      <c r="C3686">
        <v>111</v>
      </c>
      <c r="D3686">
        <v>112.9</v>
      </c>
      <c r="E3686">
        <v>440.5</v>
      </c>
      <c r="F3686">
        <v>553.4</v>
      </c>
      <c r="I3686" s="1">
        <v>45319</v>
      </c>
      <c r="J3686" t="s">
        <v>17</v>
      </c>
      <c r="K3686">
        <v>112</v>
      </c>
      <c r="L3686">
        <v>264.7</v>
      </c>
      <c r="M3686">
        <v>908.7</v>
      </c>
      <c r="N3686">
        <v>1173.4000000000001</v>
      </c>
      <c r="Q3686" s="1">
        <v>45319</v>
      </c>
      <c r="R3686" t="s">
        <v>17</v>
      </c>
      <c r="S3686">
        <v>113</v>
      </c>
      <c r="T3686">
        <v>418.6</v>
      </c>
      <c r="U3686">
        <v>1397</v>
      </c>
      <c r="V3686">
        <v>1815.6</v>
      </c>
      <c r="Y3686" s="1">
        <v>45319</v>
      </c>
      <c r="Z3686" t="s">
        <v>18</v>
      </c>
      <c r="AA3686">
        <v>121</v>
      </c>
      <c r="AB3686">
        <v>22</v>
      </c>
      <c r="AC3686">
        <v>124.5</v>
      </c>
      <c r="AD3686">
        <v>146.5</v>
      </c>
      <c r="AG3686" s="1">
        <v>45319</v>
      </c>
      <c r="AH3686" t="s">
        <v>18</v>
      </c>
      <c r="AI3686">
        <v>122</v>
      </c>
      <c r="AJ3686">
        <v>38.9</v>
      </c>
      <c r="AK3686">
        <v>148.4</v>
      </c>
      <c r="AL3686">
        <v>187.3</v>
      </c>
      <c r="AO3686" s="1">
        <v>45319</v>
      </c>
      <c r="AP3686" t="s">
        <v>18</v>
      </c>
      <c r="AQ3686">
        <v>123</v>
      </c>
      <c r="AR3686">
        <v>42.7</v>
      </c>
      <c r="AS3686">
        <v>138.19999999999999</v>
      </c>
      <c r="AT3686">
        <v>180.9</v>
      </c>
    </row>
    <row r="3687" spans="1:46" x14ac:dyDescent="0.75">
      <c r="A3687" s="1">
        <v>45320</v>
      </c>
      <c r="B3687" t="s">
        <v>17</v>
      </c>
      <c r="C3687">
        <v>111</v>
      </c>
      <c r="D3687">
        <v>113</v>
      </c>
      <c r="E3687">
        <v>440.4</v>
      </c>
      <c r="F3687">
        <v>553.4</v>
      </c>
      <c r="I3687" s="1">
        <v>45320</v>
      </c>
      <c r="J3687" t="s">
        <v>17</v>
      </c>
      <c r="K3687">
        <v>112</v>
      </c>
      <c r="L3687">
        <v>264.8</v>
      </c>
      <c r="M3687">
        <v>908.6</v>
      </c>
      <c r="N3687">
        <v>1173.4000000000001</v>
      </c>
      <c r="Q3687" s="1">
        <v>45320</v>
      </c>
      <c r="R3687" t="s">
        <v>17</v>
      </c>
      <c r="S3687">
        <v>113</v>
      </c>
      <c r="T3687">
        <v>418.8</v>
      </c>
      <c r="U3687">
        <v>1396.8</v>
      </c>
      <c r="V3687">
        <v>1815.6</v>
      </c>
      <c r="Y3687" s="1">
        <v>45320</v>
      </c>
      <c r="Z3687" t="s">
        <v>18</v>
      </c>
      <c r="AA3687">
        <v>121</v>
      </c>
      <c r="AB3687">
        <v>22</v>
      </c>
      <c r="AC3687">
        <v>124.5</v>
      </c>
      <c r="AD3687">
        <v>146.5</v>
      </c>
      <c r="AG3687" s="1">
        <v>45320</v>
      </c>
      <c r="AH3687" t="s">
        <v>18</v>
      </c>
      <c r="AI3687">
        <v>122</v>
      </c>
      <c r="AJ3687">
        <v>38.9</v>
      </c>
      <c r="AK3687">
        <v>148.4</v>
      </c>
      <c r="AL3687">
        <v>187.3</v>
      </c>
      <c r="AO3687" s="1">
        <v>45320</v>
      </c>
      <c r="AP3687" t="s">
        <v>18</v>
      </c>
      <c r="AQ3687">
        <v>123</v>
      </c>
      <c r="AR3687">
        <v>42.8</v>
      </c>
      <c r="AS3687">
        <v>138.19999999999999</v>
      </c>
      <c r="AT3687">
        <v>181</v>
      </c>
    </row>
    <row r="3688" spans="1:46" x14ac:dyDescent="0.75">
      <c r="A3688" s="1">
        <v>45321</v>
      </c>
      <c r="B3688" t="s">
        <v>17</v>
      </c>
      <c r="C3688">
        <v>111</v>
      </c>
      <c r="D3688">
        <v>113</v>
      </c>
      <c r="E3688">
        <v>440.4</v>
      </c>
      <c r="F3688">
        <v>553.4</v>
      </c>
      <c r="I3688" s="1">
        <v>45321</v>
      </c>
      <c r="J3688" t="s">
        <v>17</v>
      </c>
      <c r="K3688">
        <v>112</v>
      </c>
      <c r="L3688">
        <v>264.89999999999998</v>
      </c>
      <c r="M3688">
        <v>908.6</v>
      </c>
      <c r="N3688">
        <v>1173.5</v>
      </c>
      <c r="Q3688" s="1">
        <v>45321</v>
      </c>
      <c r="R3688" t="s">
        <v>17</v>
      </c>
      <c r="S3688">
        <v>113</v>
      </c>
      <c r="T3688">
        <v>418.9</v>
      </c>
      <c r="U3688">
        <v>1396.7</v>
      </c>
      <c r="V3688">
        <v>1815.6</v>
      </c>
      <c r="Y3688" s="1">
        <v>45321</v>
      </c>
      <c r="Z3688" t="s">
        <v>18</v>
      </c>
      <c r="AA3688">
        <v>121</v>
      </c>
      <c r="AB3688">
        <v>22</v>
      </c>
      <c r="AC3688">
        <v>124.5</v>
      </c>
      <c r="AD3688">
        <v>146.5</v>
      </c>
      <c r="AG3688" s="1">
        <v>45321</v>
      </c>
      <c r="AH3688" t="s">
        <v>18</v>
      </c>
      <c r="AI3688">
        <v>122</v>
      </c>
      <c r="AJ3688">
        <v>38.9</v>
      </c>
      <c r="AK3688">
        <v>148.5</v>
      </c>
      <c r="AL3688">
        <v>187.4</v>
      </c>
      <c r="AO3688" s="1">
        <v>45321</v>
      </c>
      <c r="AP3688" t="s">
        <v>18</v>
      </c>
      <c r="AQ3688">
        <v>123</v>
      </c>
      <c r="AR3688">
        <v>42.8</v>
      </c>
      <c r="AS3688">
        <v>138.19999999999999</v>
      </c>
      <c r="AT3688">
        <v>181</v>
      </c>
    </row>
    <row r="3689" spans="1:46" x14ac:dyDescent="0.75">
      <c r="A3689" s="1">
        <v>45322</v>
      </c>
      <c r="B3689" t="s">
        <v>17</v>
      </c>
      <c r="C3689">
        <v>111</v>
      </c>
      <c r="D3689">
        <v>113</v>
      </c>
      <c r="E3689">
        <v>440.4</v>
      </c>
      <c r="F3689">
        <v>553.4</v>
      </c>
      <c r="I3689" s="1">
        <v>45322</v>
      </c>
      <c r="J3689" t="s">
        <v>17</v>
      </c>
      <c r="K3689">
        <v>112</v>
      </c>
      <c r="L3689">
        <v>264.89999999999998</v>
      </c>
      <c r="M3689">
        <v>908.6</v>
      </c>
      <c r="N3689">
        <v>1173.5</v>
      </c>
      <c r="Q3689" s="1">
        <v>45322</v>
      </c>
      <c r="R3689" t="s">
        <v>17</v>
      </c>
      <c r="S3689">
        <v>113</v>
      </c>
      <c r="T3689">
        <v>418.8</v>
      </c>
      <c r="U3689">
        <v>1396.8</v>
      </c>
      <c r="V3689">
        <v>1815.6</v>
      </c>
      <c r="Y3689" s="1">
        <v>45322</v>
      </c>
      <c r="Z3689" t="s">
        <v>18</v>
      </c>
      <c r="AA3689">
        <v>121</v>
      </c>
      <c r="AB3689">
        <v>22</v>
      </c>
      <c r="AC3689">
        <v>124.5</v>
      </c>
      <c r="AD3689">
        <v>146.5</v>
      </c>
      <c r="AG3689" s="1">
        <v>45322</v>
      </c>
      <c r="AH3689" t="s">
        <v>18</v>
      </c>
      <c r="AI3689">
        <v>122</v>
      </c>
      <c r="AJ3689">
        <v>39</v>
      </c>
      <c r="AK3689">
        <v>148.5</v>
      </c>
      <c r="AL3689">
        <v>187.5</v>
      </c>
      <c r="AO3689" s="1">
        <v>45322</v>
      </c>
      <c r="AP3689" t="s">
        <v>18</v>
      </c>
      <c r="AQ3689">
        <v>123</v>
      </c>
      <c r="AR3689">
        <v>42.8</v>
      </c>
      <c r="AS3689">
        <v>138.19999999999999</v>
      </c>
      <c r="AT3689">
        <v>181</v>
      </c>
    </row>
    <row r="3690" spans="1:46" x14ac:dyDescent="0.75">
      <c r="A3690" s="1">
        <v>45323</v>
      </c>
      <c r="B3690" t="s">
        <v>17</v>
      </c>
      <c r="C3690">
        <v>111</v>
      </c>
      <c r="D3690">
        <v>112.9</v>
      </c>
      <c r="E3690">
        <v>440.5</v>
      </c>
      <c r="F3690">
        <v>553.4</v>
      </c>
      <c r="I3690" s="1">
        <v>45323</v>
      </c>
      <c r="J3690" t="s">
        <v>17</v>
      </c>
      <c r="K3690">
        <v>112</v>
      </c>
      <c r="L3690">
        <v>264.89999999999998</v>
      </c>
      <c r="M3690">
        <v>908.7</v>
      </c>
      <c r="N3690">
        <v>1173.5999999999999</v>
      </c>
      <c r="Q3690" s="1">
        <v>45323</v>
      </c>
      <c r="R3690" t="s">
        <v>17</v>
      </c>
      <c r="S3690">
        <v>113</v>
      </c>
      <c r="T3690">
        <v>418.8</v>
      </c>
      <c r="U3690">
        <v>1396.7</v>
      </c>
      <c r="V3690">
        <v>1815.5</v>
      </c>
      <c r="Y3690" s="1">
        <v>45323</v>
      </c>
      <c r="Z3690" t="s">
        <v>18</v>
      </c>
      <c r="AA3690">
        <v>121</v>
      </c>
      <c r="AB3690">
        <v>22</v>
      </c>
      <c r="AC3690">
        <v>124.5</v>
      </c>
      <c r="AD3690">
        <v>146.5</v>
      </c>
      <c r="AG3690" s="1">
        <v>45323</v>
      </c>
      <c r="AH3690" t="s">
        <v>18</v>
      </c>
      <c r="AI3690">
        <v>122</v>
      </c>
      <c r="AJ3690">
        <v>39</v>
      </c>
      <c r="AK3690">
        <v>148.5</v>
      </c>
      <c r="AL3690">
        <v>187.5</v>
      </c>
      <c r="AO3690" s="1">
        <v>45323</v>
      </c>
      <c r="AP3690" t="s">
        <v>18</v>
      </c>
      <c r="AQ3690">
        <v>123</v>
      </c>
      <c r="AR3690">
        <v>42.8</v>
      </c>
      <c r="AS3690">
        <v>138.1</v>
      </c>
      <c r="AT3690">
        <v>180.9</v>
      </c>
    </row>
    <row r="3691" spans="1:46" x14ac:dyDescent="0.75">
      <c r="A3691" s="1">
        <v>45324</v>
      </c>
      <c r="B3691" t="s">
        <v>17</v>
      </c>
      <c r="C3691">
        <v>111</v>
      </c>
      <c r="D3691">
        <v>113</v>
      </c>
      <c r="E3691">
        <v>440.3</v>
      </c>
      <c r="F3691">
        <v>553.29999999999995</v>
      </c>
      <c r="I3691" s="1">
        <v>45324</v>
      </c>
      <c r="J3691" t="s">
        <v>17</v>
      </c>
      <c r="K3691">
        <v>112</v>
      </c>
      <c r="L3691">
        <v>265</v>
      </c>
      <c r="M3691">
        <v>908.6</v>
      </c>
      <c r="N3691">
        <v>1173.5999999999999</v>
      </c>
      <c r="Q3691" s="1">
        <v>45324</v>
      </c>
      <c r="R3691" t="s">
        <v>17</v>
      </c>
      <c r="S3691">
        <v>113</v>
      </c>
      <c r="T3691">
        <v>419</v>
      </c>
      <c r="U3691">
        <v>1396.4</v>
      </c>
      <c r="V3691">
        <v>1815.4</v>
      </c>
      <c r="Y3691" s="1">
        <v>45324</v>
      </c>
      <c r="Z3691" t="s">
        <v>18</v>
      </c>
      <c r="AA3691">
        <v>121</v>
      </c>
      <c r="AB3691">
        <v>22</v>
      </c>
      <c r="AC3691">
        <v>124.4</v>
      </c>
      <c r="AD3691">
        <v>146.4</v>
      </c>
      <c r="AG3691" s="1">
        <v>45324</v>
      </c>
      <c r="AH3691" t="s">
        <v>18</v>
      </c>
      <c r="AI3691">
        <v>122</v>
      </c>
      <c r="AJ3691">
        <v>39</v>
      </c>
      <c r="AK3691">
        <v>148.69999999999999</v>
      </c>
      <c r="AL3691">
        <v>187.7</v>
      </c>
      <c r="AO3691" s="1">
        <v>45324</v>
      </c>
      <c r="AP3691" t="s">
        <v>18</v>
      </c>
      <c r="AQ3691">
        <v>123</v>
      </c>
      <c r="AR3691">
        <v>42.8</v>
      </c>
      <c r="AS3691">
        <v>138.19999999999999</v>
      </c>
      <c r="AT3691">
        <v>181</v>
      </c>
    </row>
    <row r="3692" spans="1:46" x14ac:dyDescent="0.75">
      <c r="A3692" s="1">
        <v>45325</v>
      </c>
      <c r="B3692" t="s">
        <v>17</v>
      </c>
      <c r="C3692">
        <v>111</v>
      </c>
      <c r="D3692">
        <v>112.9</v>
      </c>
      <c r="E3692">
        <v>440.4</v>
      </c>
      <c r="F3692">
        <v>553.29999999999995</v>
      </c>
      <c r="I3692" s="1">
        <v>45325</v>
      </c>
      <c r="J3692" t="s">
        <v>17</v>
      </c>
      <c r="K3692">
        <v>112</v>
      </c>
      <c r="L3692">
        <v>264.8</v>
      </c>
      <c r="M3692">
        <v>908.7</v>
      </c>
      <c r="N3692">
        <v>1173.5</v>
      </c>
      <c r="Q3692" s="1">
        <v>45325</v>
      </c>
      <c r="R3692" t="s">
        <v>17</v>
      </c>
      <c r="S3692">
        <v>113</v>
      </c>
      <c r="T3692">
        <v>418.9</v>
      </c>
      <c r="U3692">
        <v>1396.3</v>
      </c>
      <c r="V3692">
        <v>1815.2</v>
      </c>
      <c r="Y3692" s="1">
        <v>45325</v>
      </c>
      <c r="Z3692" t="s">
        <v>18</v>
      </c>
      <c r="AA3692">
        <v>121</v>
      </c>
      <c r="AB3692">
        <v>22</v>
      </c>
      <c r="AC3692">
        <v>124.4</v>
      </c>
      <c r="AD3692">
        <v>146.4</v>
      </c>
      <c r="AG3692" s="1">
        <v>45325</v>
      </c>
      <c r="AH3692" t="s">
        <v>18</v>
      </c>
      <c r="AI3692">
        <v>122</v>
      </c>
      <c r="AJ3692">
        <v>39</v>
      </c>
      <c r="AK3692">
        <v>148.80000000000001</v>
      </c>
      <c r="AL3692">
        <v>187.8</v>
      </c>
      <c r="AO3692" s="1">
        <v>45325</v>
      </c>
      <c r="AP3692" t="s">
        <v>18</v>
      </c>
      <c r="AQ3692">
        <v>123</v>
      </c>
      <c r="AR3692">
        <v>42.8</v>
      </c>
      <c r="AS3692">
        <v>138.19999999999999</v>
      </c>
      <c r="AT3692">
        <v>181</v>
      </c>
    </row>
    <row r="3693" spans="1:46" x14ac:dyDescent="0.75">
      <c r="A3693" s="1">
        <v>45326</v>
      </c>
      <c r="B3693" t="s">
        <v>17</v>
      </c>
      <c r="C3693">
        <v>111</v>
      </c>
      <c r="D3693">
        <v>112.9</v>
      </c>
      <c r="E3693">
        <v>440.4</v>
      </c>
      <c r="F3693">
        <v>553.29999999999995</v>
      </c>
      <c r="I3693" s="1">
        <v>45326</v>
      </c>
      <c r="J3693" t="s">
        <v>17</v>
      </c>
      <c r="K3693">
        <v>112</v>
      </c>
      <c r="L3693">
        <v>264.8</v>
      </c>
      <c r="M3693">
        <v>908.7</v>
      </c>
      <c r="N3693">
        <v>1173.5</v>
      </c>
      <c r="Q3693" s="1">
        <v>45326</v>
      </c>
      <c r="R3693" t="s">
        <v>17</v>
      </c>
      <c r="S3693">
        <v>113</v>
      </c>
      <c r="T3693">
        <v>418.9</v>
      </c>
      <c r="U3693">
        <v>1396.3</v>
      </c>
      <c r="V3693">
        <v>1815.2</v>
      </c>
      <c r="Y3693" s="1">
        <v>45326</v>
      </c>
      <c r="Z3693" t="s">
        <v>18</v>
      </c>
      <c r="AA3693">
        <v>121</v>
      </c>
      <c r="AB3693">
        <v>22</v>
      </c>
      <c r="AC3693">
        <v>124.4</v>
      </c>
      <c r="AD3693">
        <v>146.4</v>
      </c>
      <c r="AG3693" s="1">
        <v>45326</v>
      </c>
      <c r="AH3693" t="s">
        <v>18</v>
      </c>
      <c r="AI3693">
        <v>122</v>
      </c>
      <c r="AJ3693">
        <v>39</v>
      </c>
      <c r="AK3693">
        <v>148.80000000000001</v>
      </c>
      <c r="AL3693">
        <v>187.8</v>
      </c>
      <c r="AO3693" s="1">
        <v>45326</v>
      </c>
      <c r="AP3693" t="s">
        <v>18</v>
      </c>
      <c r="AQ3693">
        <v>123</v>
      </c>
      <c r="AR3693">
        <v>42.8</v>
      </c>
      <c r="AS3693">
        <v>138.19999999999999</v>
      </c>
      <c r="AT3693">
        <v>181</v>
      </c>
    </row>
    <row r="3694" spans="1:46" x14ac:dyDescent="0.75">
      <c r="A3694" s="1">
        <v>45327</v>
      </c>
      <c r="B3694" t="s">
        <v>17</v>
      </c>
      <c r="C3694">
        <v>111</v>
      </c>
      <c r="D3694">
        <v>112.9</v>
      </c>
      <c r="E3694">
        <v>440.3</v>
      </c>
      <c r="F3694">
        <v>553.20000000000005</v>
      </c>
      <c r="I3694" s="1">
        <v>45327</v>
      </c>
      <c r="J3694" t="s">
        <v>17</v>
      </c>
      <c r="K3694">
        <v>112</v>
      </c>
      <c r="L3694">
        <v>264.89999999999998</v>
      </c>
      <c r="M3694">
        <v>908.7</v>
      </c>
      <c r="N3694">
        <v>1173.5999999999999</v>
      </c>
      <c r="Q3694" s="1">
        <v>45327</v>
      </c>
      <c r="R3694" t="s">
        <v>17</v>
      </c>
      <c r="S3694">
        <v>113</v>
      </c>
      <c r="T3694">
        <v>418.9</v>
      </c>
      <c r="U3694">
        <v>1396.3</v>
      </c>
      <c r="V3694">
        <v>1815.2</v>
      </c>
      <c r="Y3694" s="1">
        <v>45327</v>
      </c>
      <c r="Z3694" t="s">
        <v>18</v>
      </c>
      <c r="AA3694">
        <v>121</v>
      </c>
      <c r="AB3694">
        <v>22</v>
      </c>
      <c r="AC3694">
        <v>124.4</v>
      </c>
      <c r="AD3694">
        <v>146.4</v>
      </c>
      <c r="AG3694" s="1">
        <v>45327</v>
      </c>
      <c r="AH3694" t="s">
        <v>18</v>
      </c>
      <c r="AI3694">
        <v>122</v>
      </c>
      <c r="AJ3694">
        <v>39</v>
      </c>
      <c r="AK3694">
        <v>148.80000000000001</v>
      </c>
      <c r="AL3694">
        <v>187.8</v>
      </c>
      <c r="AO3694" s="1">
        <v>45327</v>
      </c>
      <c r="AP3694" t="s">
        <v>18</v>
      </c>
      <c r="AQ3694">
        <v>123</v>
      </c>
      <c r="AR3694">
        <v>42.8</v>
      </c>
      <c r="AS3694">
        <v>138.19999999999999</v>
      </c>
      <c r="AT3694">
        <v>181</v>
      </c>
    </row>
    <row r="3695" spans="1:46" x14ac:dyDescent="0.75">
      <c r="A3695" s="1">
        <v>45328</v>
      </c>
      <c r="B3695" t="s">
        <v>17</v>
      </c>
      <c r="C3695">
        <v>111</v>
      </c>
      <c r="D3695">
        <v>112.9</v>
      </c>
      <c r="E3695">
        <v>440.4</v>
      </c>
      <c r="F3695">
        <v>553.29999999999995</v>
      </c>
      <c r="I3695" s="1">
        <v>45328</v>
      </c>
      <c r="J3695" t="s">
        <v>17</v>
      </c>
      <c r="K3695">
        <v>112</v>
      </c>
      <c r="L3695">
        <v>264.8</v>
      </c>
      <c r="M3695">
        <v>908.8</v>
      </c>
      <c r="N3695">
        <v>1173.5999999999999</v>
      </c>
      <c r="Q3695" s="1">
        <v>45328</v>
      </c>
      <c r="R3695" t="s">
        <v>17</v>
      </c>
      <c r="S3695">
        <v>113</v>
      </c>
      <c r="T3695">
        <v>418.9</v>
      </c>
      <c r="U3695">
        <v>1396.5</v>
      </c>
      <c r="V3695">
        <v>1815.4</v>
      </c>
      <c r="Y3695" s="1">
        <v>45328</v>
      </c>
      <c r="Z3695" t="s">
        <v>18</v>
      </c>
      <c r="AA3695">
        <v>121</v>
      </c>
      <c r="AB3695">
        <v>22</v>
      </c>
      <c r="AC3695">
        <v>124.4</v>
      </c>
      <c r="AD3695">
        <v>146.4</v>
      </c>
      <c r="AG3695" s="1">
        <v>45328</v>
      </c>
      <c r="AH3695" t="s">
        <v>18</v>
      </c>
      <c r="AI3695">
        <v>122</v>
      </c>
      <c r="AJ3695">
        <v>39</v>
      </c>
      <c r="AK3695">
        <v>148.9</v>
      </c>
      <c r="AL3695">
        <v>187.9</v>
      </c>
      <c r="AO3695" s="1">
        <v>45328</v>
      </c>
      <c r="AP3695" t="s">
        <v>18</v>
      </c>
      <c r="AQ3695">
        <v>123</v>
      </c>
      <c r="AR3695">
        <v>42.8</v>
      </c>
      <c r="AS3695">
        <v>138.1</v>
      </c>
      <c r="AT3695">
        <v>180.9</v>
      </c>
    </row>
    <row r="3696" spans="1:46" x14ac:dyDescent="0.75">
      <c r="A3696" s="1">
        <v>45329</v>
      </c>
      <c r="B3696" t="s">
        <v>17</v>
      </c>
      <c r="C3696">
        <v>111</v>
      </c>
      <c r="D3696">
        <v>112.8</v>
      </c>
      <c r="E3696">
        <v>440.5</v>
      </c>
      <c r="F3696">
        <v>553.29999999999995</v>
      </c>
      <c r="I3696" s="1">
        <v>45329</v>
      </c>
      <c r="J3696" t="s">
        <v>17</v>
      </c>
      <c r="K3696">
        <v>112</v>
      </c>
      <c r="L3696">
        <v>264.7</v>
      </c>
      <c r="M3696">
        <v>909.5</v>
      </c>
      <c r="N3696">
        <v>1174.2</v>
      </c>
      <c r="Q3696" s="1">
        <v>45329</v>
      </c>
      <c r="R3696" t="s">
        <v>17</v>
      </c>
      <c r="S3696">
        <v>113</v>
      </c>
      <c r="T3696">
        <v>418.8</v>
      </c>
      <c r="U3696">
        <v>1396.6</v>
      </c>
      <c r="V3696">
        <v>1815.4</v>
      </c>
      <c r="Y3696" s="1">
        <v>45329</v>
      </c>
      <c r="Z3696" t="s">
        <v>18</v>
      </c>
      <c r="AA3696">
        <v>121</v>
      </c>
      <c r="AB3696">
        <v>22</v>
      </c>
      <c r="AC3696">
        <v>124.4</v>
      </c>
      <c r="AD3696">
        <v>146.4</v>
      </c>
      <c r="AG3696" s="1">
        <v>45329</v>
      </c>
      <c r="AH3696" t="s">
        <v>18</v>
      </c>
      <c r="AI3696">
        <v>122</v>
      </c>
      <c r="AJ3696">
        <v>39</v>
      </c>
      <c r="AK3696">
        <v>149.1</v>
      </c>
      <c r="AL3696">
        <v>188.1</v>
      </c>
      <c r="AO3696" s="1">
        <v>45329</v>
      </c>
      <c r="AP3696" t="s">
        <v>18</v>
      </c>
      <c r="AQ3696">
        <v>123</v>
      </c>
      <c r="AR3696">
        <v>42.8</v>
      </c>
      <c r="AS3696">
        <v>138.19999999999999</v>
      </c>
      <c r="AT3696">
        <v>181</v>
      </c>
    </row>
    <row r="3697" spans="1:46" x14ac:dyDescent="0.75">
      <c r="A3697" s="1">
        <v>45330</v>
      </c>
      <c r="B3697" t="s">
        <v>17</v>
      </c>
      <c r="C3697">
        <v>111</v>
      </c>
      <c r="D3697">
        <v>112.8</v>
      </c>
      <c r="E3697">
        <v>440.5</v>
      </c>
      <c r="F3697">
        <v>553.29999999999995</v>
      </c>
      <c r="I3697" s="1">
        <v>45330</v>
      </c>
      <c r="J3697" t="s">
        <v>17</v>
      </c>
      <c r="K3697">
        <v>112</v>
      </c>
      <c r="L3697">
        <v>264.7</v>
      </c>
      <c r="M3697">
        <v>909.5</v>
      </c>
      <c r="N3697">
        <v>1174.2</v>
      </c>
      <c r="Q3697" s="1">
        <v>45330</v>
      </c>
      <c r="R3697" t="s">
        <v>17</v>
      </c>
      <c r="S3697">
        <v>113</v>
      </c>
      <c r="T3697">
        <v>418.8</v>
      </c>
      <c r="U3697">
        <v>1396.6</v>
      </c>
      <c r="V3697">
        <v>1815.4</v>
      </c>
      <c r="Y3697" s="1">
        <v>45330</v>
      </c>
      <c r="Z3697" t="s">
        <v>18</v>
      </c>
      <c r="AA3697">
        <v>121</v>
      </c>
      <c r="AB3697">
        <v>22</v>
      </c>
      <c r="AC3697">
        <v>124.4</v>
      </c>
      <c r="AD3697">
        <v>146.4</v>
      </c>
      <c r="AG3697" s="1">
        <v>45330</v>
      </c>
      <c r="AH3697" t="s">
        <v>18</v>
      </c>
      <c r="AI3697">
        <v>122</v>
      </c>
      <c r="AJ3697">
        <v>39</v>
      </c>
      <c r="AK3697">
        <v>149.1</v>
      </c>
      <c r="AL3697">
        <v>188.1</v>
      </c>
      <c r="AO3697" s="1">
        <v>45330</v>
      </c>
      <c r="AP3697" t="s">
        <v>18</v>
      </c>
      <c r="AQ3697">
        <v>123</v>
      </c>
      <c r="AR3697">
        <v>42.8</v>
      </c>
      <c r="AS3697">
        <v>138.1</v>
      </c>
      <c r="AT3697">
        <v>180.9</v>
      </c>
    </row>
    <row r="3698" spans="1:46" x14ac:dyDescent="0.75">
      <c r="A3698" s="1">
        <v>45331</v>
      </c>
      <c r="B3698" t="s">
        <v>17</v>
      </c>
      <c r="C3698">
        <v>111</v>
      </c>
      <c r="D3698">
        <v>112.9</v>
      </c>
      <c r="E3698">
        <v>440.5</v>
      </c>
      <c r="F3698">
        <v>553.4</v>
      </c>
      <c r="I3698" s="1">
        <v>45331</v>
      </c>
      <c r="J3698" t="s">
        <v>17</v>
      </c>
      <c r="K3698">
        <v>112</v>
      </c>
      <c r="L3698">
        <v>264.89999999999998</v>
      </c>
      <c r="M3698">
        <v>909.4</v>
      </c>
      <c r="N3698">
        <v>1174.3</v>
      </c>
      <c r="Q3698" s="1">
        <v>45331</v>
      </c>
      <c r="R3698" t="s">
        <v>17</v>
      </c>
      <c r="S3698">
        <v>113</v>
      </c>
      <c r="T3698">
        <v>418.9</v>
      </c>
      <c r="U3698">
        <v>1396.5</v>
      </c>
      <c r="V3698">
        <v>1815.4</v>
      </c>
      <c r="Y3698" s="1">
        <v>45331</v>
      </c>
      <c r="Z3698" t="s">
        <v>18</v>
      </c>
      <c r="AA3698">
        <v>121</v>
      </c>
      <c r="AB3698">
        <v>22</v>
      </c>
      <c r="AC3698">
        <v>124.4</v>
      </c>
      <c r="AD3698">
        <v>146.4</v>
      </c>
      <c r="AG3698" s="1">
        <v>45331</v>
      </c>
      <c r="AH3698" t="s">
        <v>18</v>
      </c>
      <c r="AI3698">
        <v>122</v>
      </c>
      <c r="AJ3698">
        <v>39</v>
      </c>
      <c r="AK3698">
        <v>149.19999999999999</v>
      </c>
      <c r="AL3698">
        <v>188.2</v>
      </c>
      <c r="AO3698" s="1">
        <v>45331</v>
      </c>
      <c r="AP3698" t="s">
        <v>18</v>
      </c>
      <c r="AQ3698">
        <v>123</v>
      </c>
      <c r="AR3698">
        <v>42.9</v>
      </c>
      <c r="AS3698">
        <v>138.1</v>
      </c>
      <c r="AT3698">
        <v>181</v>
      </c>
    </row>
    <row r="3699" spans="1:46" x14ac:dyDescent="0.75">
      <c r="A3699" s="1">
        <v>45332</v>
      </c>
      <c r="B3699" t="s">
        <v>17</v>
      </c>
      <c r="C3699">
        <v>111</v>
      </c>
      <c r="D3699">
        <v>112.8</v>
      </c>
      <c r="E3699">
        <v>440.6</v>
      </c>
      <c r="F3699">
        <v>553.4</v>
      </c>
      <c r="I3699" s="1">
        <v>45332</v>
      </c>
      <c r="J3699" t="s">
        <v>17</v>
      </c>
      <c r="K3699">
        <v>112</v>
      </c>
      <c r="L3699">
        <v>264.8</v>
      </c>
      <c r="M3699">
        <v>909.7</v>
      </c>
      <c r="N3699">
        <v>1174.5</v>
      </c>
      <c r="Q3699" s="1">
        <v>45332</v>
      </c>
      <c r="R3699" t="s">
        <v>17</v>
      </c>
      <c r="S3699">
        <v>113</v>
      </c>
      <c r="T3699">
        <v>418.8</v>
      </c>
      <c r="U3699">
        <v>1396.6</v>
      </c>
      <c r="V3699">
        <v>1815.4</v>
      </c>
      <c r="Y3699" s="1">
        <v>45332</v>
      </c>
      <c r="Z3699" t="s">
        <v>18</v>
      </c>
      <c r="AA3699">
        <v>121</v>
      </c>
      <c r="AB3699">
        <v>22</v>
      </c>
      <c r="AC3699">
        <v>124.4</v>
      </c>
      <c r="AD3699">
        <v>146.4</v>
      </c>
      <c r="AG3699" s="1">
        <v>45332</v>
      </c>
      <c r="AH3699" t="s">
        <v>18</v>
      </c>
      <c r="AI3699">
        <v>122</v>
      </c>
      <c r="AJ3699">
        <v>39</v>
      </c>
      <c r="AK3699">
        <v>149.4</v>
      </c>
      <c r="AL3699">
        <v>188.4</v>
      </c>
      <c r="AO3699" s="1">
        <v>45332</v>
      </c>
      <c r="AP3699" t="s">
        <v>18</v>
      </c>
      <c r="AQ3699">
        <v>123</v>
      </c>
      <c r="AR3699">
        <v>42.9</v>
      </c>
      <c r="AS3699">
        <v>138.1</v>
      </c>
      <c r="AT3699">
        <v>181</v>
      </c>
    </row>
    <row r="3700" spans="1:46" x14ac:dyDescent="0.75">
      <c r="A3700" s="1">
        <v>45333</v>
      </c>
      <c r="B3700" t="s">
        <v>17</v>
      </c>
      <c r="C3700">
        <v>111</v>
      </c>
      <c r="D3700">
        <v>112.8</v>
      </c>
      <c r="E3700">
        <v>440.6</v>
      </c>
      <c r="F3700">
        <v>553.4</v>
      </c>
      <c r="I3700" s="1">
        <v>45333</v>
      </c>
      <c r="J3700" t="s">
        <v>17</v>
      </c>
      <c r="K3700">
        <v>112</v>
      </c>
      <c r="L3700">
        <v>264.8</v>
      </c>
      <c r="M3700">
        <v>909.7</v>
      </c>
      <c r="N3700">
        <v>1174.5</v>
      </c>
      <c r="Q3700" s="1">
        <v>45333</v>
      </c>
      <c r="R3700" t="s">
        <v>17</v>
      </c>
      <c r="S3700">
        <v>113</v>
      </c>
      <c r="T3700">
        <v>418.8</v>
      </c>
      <c r="U3700">
        <v>1396.6</v>
      </c>
      <c r="V3700">
        <v>1815.4</v>
      </c>
      <c r="Y3700" s="1">
        <v>45333</v>
      </c>
      <c r="Z3700" t="s">
        <v>18</v>
      </c>
      <c r="AA3700">
        <v>121</v>
      </c>
      <c r="AB3700">
        <v>22</v>
      </c>
      <c r="AC3700">
        <v>124.4</v>
      </c>
      <c r="AD3700">
        <v>146.4</v>
      </c>
      <c r="AG3700" s="1">
        <v>45333</v>
      </c>
      <c r="AH3700" t="s">
        <v>18</v>
      </c>
      <c r="AI3700">
        <v>122</v>
      </c>
      <c r="AJ3700">
        <v>39</v>
      </c>
      <c r="AK3700">
        <v>149.4</v>
      </c>
      <c r="AL3700">
        <v>188.4</v>
      </c>
      <c r="AO3700" s="1">
        <v>45333</v>
      </c>
      <c r="AP3700" t="s">
        <v>18</v>
      </c>
      <c r="AQ3700">
        <v>123</v>
      </c>
      <c r="AR3700">
        <v>42.9</v>
      </c>
      <c r="AS3700">
        <v>138.1</v>
      </c>
      <c r="AT3700">
        <v>181</v>
      </c>
    </row>
    <row r="3701" spans="1:46" x14ac:dyDescent="0.75">
      <c r="A3701" s="1">
        <v>45334</v>
      </c>
      <c r="B3701" t="s">
        <v>17</v>
      </c>
      <c r="C3701">
        <v>111</v>
      </c>
      <c r="D3701">
        <v>112.9</v>
      </c>
      <c r="E3701">
        <v>440.5</v>
      </c>
      <c r="F3701">
        <v>553.4</v>
      </c>
      <c r="I3701" s="1">
        <v>45334</v>
      </c>
      <c r="J3701" t="s">
        <v>17</v>
      </c>
      <c r="K3701">
        <v>112</v>
      </c>
      <c r="L3701">
        <v>264.89999999999998</v>
      </c>
      <c r="M3701">
        <v>909.6</v>
      </c>
      <c r="N3701">
        <v>1174.5</v>
      </c>
      <c r="Q3701" s="1">
        <v>45334</v>
      </c>
      <c r="R3701" t="s">
        <v>17</v>
      </c>
      <c r="S3701">
        <v>113</v>
      </c>
      <c r="T3701">
        <v>418.8</v>
      </c>
      <c r="U3701">
        <v>1396.5</v>
      </c>
      <c r="V3701">
        <v>1815.3</v>
      </c>
      <c r="Y3701" s="1">
        <v>45334</v>
      </c>
      <c r="Z3701" t="s">
        <v>18</v>
      </c>
      <c r="AA3701">
        <v>121</v>
      </c>
      <c r="AB3701">
        <v>22</v>
      </c>
      <c r="AC3701">
        <v>124.4</v>
      </c>
      <c r="AD3701">
        <v>146.4</v>
      </c>
      <c r="AG3701" s="1">
        <v>45334</v>
      </c>
      <c r="AH3701" t="s">
        <v>18</v>
      </c>
      <c r="AI3701">
        <v>122</v>
      </c>
      <c r="AJ3701">
        <v>39</v>
      </c>
      <c r="AK3701">
        <v>149.4</v>
      </c>
      <c r="AL3701">
        <v>188.4</v>
      </c>
      <c r="AO3701" s="1">
        <v>45334</v>
      </c>
      <c r="AP3701" t="s">
        <v>18</v>
      </c>
      <c r="AQ3701">
        <v>123</v>
      </c>
      <c r="AR3701">
        <v>42.9</v>
      </c>
      <c r="AS3701">
        <v>138.1</v>
      </c>
      <c r="AT3701">
        <v>181</v>
      </c>
    </row>
    <row r="3702" spans="1:46" x14ac:dyDescent="0.75">
      <c r="A3702" s="1">
        <v>45335</v>
      </c>
      <c r="B3702" t="s">
        <v>17</v>
      </c>
      <c r="C3702">
        <v>111</v>
      </c>
      <c r="D3702">
        <v>112.9</v>
      </c>
      <c r="E3702">
        <v>440.5</v>
      </c>
      <c r="F3702">
        <v>553.4</v>
      </c>
      <c r="I3702" s="1">
        <v>45335</v>
      </c>
      <c r="J3702" t="s">
        <v>17</v>
      </c>
      <c r="K3702">
        <v>112</v>
      </c>
      <c r="L3702">
        <v>264.89999999999998</v>
      </c>
      <c r="M3702">
        <v>909.8</v>
      </c>
      <c r="N3702">
        <v>1174.7</v>
      </c>
      <c r="Q3702" s="1">
        <v>45335</v>
      </c>
      <c r="R3702" t="s">
        <v>17</v>
      </c>
      <c r="S3702">
        <v>113</v>
      </c>
      <c r="T3702">
        <v>418.8</v>
      </c>
      <c r="U3702">
        <v>1396.6</v>
      </c>
      <c r="V3702">
        <v>1815.4</v>
      </c>
      <c r="Y3702" s="1">
        <v>45335</v>
      </c>
      <c r="Z3702" t="s">
        <v>18</v>
      </c>
      <c r="AA3702">
        <v>121</v>
      </c>
      <c r="AB3702">
        <v>22</v>
      </c>
      <c r="AC3702">
        <v>124.4</v>
      </c>
      <c r="AD3702">
        <v>146.4</v>
      </c>
      <c r="AG3702" s="1">
        <v>45335</v>
      </c>
      <c r="AH3702" t="s">
        <v>18</v>
      </c>
      <c r="AI3702">
        <v>122</v>
      </c>
      <c r="AJ3702">
        <v>39</v>
      </c>
      <c r="AK3702">
        <v>149.6</v>
      </c>
      <c r="AL3702">
        <v>188.6</v>
      </c>
      <c r="AO3702" s="1">
        <v>45335</v>
      </c>
      <c r="AP3702" t="s">
        <v>18</v>
      </c>
      <c r="AQ3702">
        <v>123</v>
      </c>
      <c r="AR3702">
        <v>42.9</v>
      </c>
      <c r="AS3702">
        <v>138</v>
      </c>
      <c r="AT3702">
        <v>180.9</v>
      </c>
    </row>
    <row r="3703" spans="1:46" x14ac:dyDescent="0.75">
      <c r="A3703" s="1">
        <v>45336</v>
      </c>
      <c r="B3703" t="s">
        <v>17</v>
      </c>
      <c r="C3703">
        <v>111</v>
      </c>
      <c r="D3703">
        <v>112.9</v>
      </c>
      <c r="E3703">
        <v>440.6</v>
      </c>
      <c r="F3703">
        <v>553.5</v>
      </c>
      <c r="I3703" s="1">
        <v>45336</v>
      </c>
      <c r="J3703" t="s">
        <v>17</v>
      </c>
      <c r="K3703">
        <v>112</v>
      </c>
      <c r="L3703">
        <v>264.8</v>
      </c>
      <c r="M3703">
        <v>910</v>
      </c>
      <c r="N3703">
        <v>1174.8</v>
      </c>
      <c r="Q3703" s="1">
        <v>45336</v>
      </c>
      <c r="R3703" t="s">
        <v>17</v>
      </c>
      <c r="S3703">
        <v>113</v>
      </c>
      <c r="T3703">
        <v>418.7</v>
      </c>
      <c r="U3703">
        <v>1396.7</v>
      </c>
      <c r="V3703">
        <v>1815.4</v>
      </c>
      <c r="Y3703" s="1">
        <v>45336</v>
      </c>
      <c r="Z3703" t="s">
        <v>18</v>
      </c>
      <c r="AA3703">
        <v>121</v>
      </c>
      <c r="AB3703">
        <v>22</v>
      </c>
      <c r="AC3703">
        <v>124.4</v>
      </c>
      <c r="AD3703">
        <v>146.4</v>
      </c>
      <c r="AG3703" s="1">
        <v>45336</v>
      </c>
      <c r="AH3703" t="s">
        <v>18</v>
      </c>
      <c r="AI3703">
        <v>122</v>
      </c>
      <c r="AJ3703">
        <v>39</v>
      </c>
      <c r="AK3703">
        <v>150</v>
      </c>
      <c r="AL3703">
        <v>189</v>
      </c>
      <c r="AO3703" s="1">
        <v>45336</v>
      </c>
      <c r="AP3703" t="s">
        <v>18</v>
      </c>
      <c r="AQ3703">
        <v>123</v>
      </c>
      <c r="AR3703">
        <v>42.9</v>
      </c>
      <c r="AS3703">
        <v>138.1</v>
      </c>
      <c r="AT3703">
        <v>181</v>
      </c>
    </row>
    <row r="3704" spans="1:46" x14ac:dyDescent="0.75">
      <c r="A3704" s="1">
        <v>45337</v>
      </c>
      <c r="B3704" t="s">
        <v>17</v>
      </c>
      <c r="C3704">
        <v>111</v>
      </c>
      <c r="D3704">
        <v>112.9</v>
      </c>
      <c r="E3704">
        <v>440.6</v>
      </c>
      <c r="F3704">
        <v>553.5</v>
      </c>
      <c r="I3704" s="1">
        <v>45337</v>
      </c>
      <c r="J3704" t="s">
        <v>17</v>
      </c>
      <c r="K3704">
        <v>112</v>
      </c>
      <c r="L3704">
        <v>264.8</v>
      </c>
      <c r="M3704">
        <v>910</v>
      </c>
      <c r="N3704">
        <v>1174.8</v>
      </c>
      <c r="Q3704" s="1">
        <v>45337</v>
      </c>
      <c r="R3704" t="s">
        <v>17</v>
      </c>
      <c r="S3704">
        <v>113</v>
      </c>
      <c r="T3704">
        <v>418.8</v>
      </c>
      <c r="U3704">
        <v>1396.7</v>
      </c>
      <c r="V3704">
        <v>1815.5</v>
      </c>
      <c r="Y3704" s="1">
        <v>45337</v>
      </c>
      <c r="Z3704" t="s">
        <v>18</v>
      </c>
      <c r="AA3704">
        <v>121</v>
      </c>
      <c r="AB3704">
        <v>22</v>
      </c>
      <c r="AC3704">
        <v>124.4</v>
      </c>
      <c r="AD3704">
        <v>146.4</v>
      </c>
      <c r="AG3704" s="1">
        <v>45337</v>
      </c>
      <c r="AH3704" t="s">
        <v>18</v>
      </c>
      <c r="AI3704">
        <v>122</v>
      </c>
      <c r="AJ3704">
        <v>39</v>
      </c>
      <c r="AK3704">
        <v>150</v>
      </c>
      <c r="AL3704">
        <v>189</v>
      </c>
      <c r="AO3704" s="1">
        <v>45337</v>
      </c>
      <c r="AP3704" t="s">
        <v>18</v>
      </c>
      <c r="AQ3704">
        <v>123</v>
      </c>
      <c r="AR3704">
        <v>42.9</v>
      </c>
      <c r="AS3704">
        <v>138.1</v>
      </c>
      <c r="AT3704">
        <v>181</v>
      </c>
    </row>
    <row r="3705" spans="1:46" x14ac:dyDescent="0.75">
      <c r="A3705" s="1">
        <v>45338</v>
      </c>
      <c r="B3705" t="s">
        <v>17</v>
      </c>
      <c r="C3705">
        <v>111</v>
      </c>
      <c r="D3705">
        <v>113</v>
      </c>
      <c r="E3705">
        <v>440.5</v>
      </c>
      <c r="F3705">
        <v>553.5</v>
      </c>
      <c r="I3705" s="1">
        <v>45338</v>
      </c>
      <c r="J3705" t="s">
        <v>17</v>
      </c>
      <c r="K3705">
        <v>112</v>
      </c>
      <c r="L3705">
        <v>265</v>
      </c>
      <c r="M3705">
        <v>910</v>
      </c>
      <c r="N3705">
        <v>1175</v>
      </c>
      <c r="Q3705" s="1">
        <v>45338</v>
      </c>
      <c r="R3705" t="s">
        <v>17</v>
      </c>
      <c r="S3705">
        <v>113</v>
      </c>
      <c r="T3705">
        <v>418.9</v>
      </c>
      <c r="U3705">
        <v>1396.5</v>
      </c>
      <c r="V3705">
        <v>1815.4</v>
      </c>
      <c r="Y3705" s="1">
        <v>45338</v>
      </c>
      <c r="Z3705" t="s">
        <v>18</v>
      </c>
      <c r="AA3705">
        <v>121</v>
      </c>
      <c r="AB3705">
        <v>22</v>
      </c>
      <c r="AC3705">
        <v>124.4</v>
      </c>
      <c r="AD3705">
        <v>146.4</v>
      </c>
      <c r="AG3705" s="1">
        <v>45338</v>
      </c>
      <c r="AH3705" t="s">
        <v>18</v>
      </c>
      <c r="AI3705">
        <v>122</v>
      </c>
      <c r="AJ3705">
        <v>39</v>
      </c>
      <c r="AK3705">
        <v>150.1</v>
      </c>
      <c r="AL3705">
        <v>189.1</v>
      </c>
      <c r="AO3705" s="1">
        <v>45338</v>
      </c>
      <c r="AP3705" t="s">
        <v>18</v>
      </c>
      <c r="AQ3705">
        <v>123</v>
      </c>
      <c r="AR3705">
        <v>42.9</v>
      </c>
      <c r="AS3705">
        <v>138.1</v>
      </c>
      <c r="AT3705">
        <v>181</v>
      </c>
    </row>
    <row r="3706" spans="1:46" x14ac:dyDescent="0.75">
      <c r="A3706" s="1">
        <v>45339</v>
      </c>
      <c r="B3706" t="s">
        <v>17</v>
      </c>
      <c r="C3706">
        <v>111</v>
      </c>
      <c r="D3706">
        <v>113</v>
      </c>
      <c r="E3706">
        <v>440.5</v>
      </c>
      <c r="F3706">
        <v>553.5</v>
      </c>
      <c r="I3706" s="1">
        <v>45339</v>
      </c>
      <c r="J3706" t="s">
        <v>17</v>
      </c>
      <c r="K3706">
        <v>112</v>
      </c>
      <c r="L3706">
        <v>265</v>
      </c>
      <c r="M3706">
        <v>910</v>
      </c>
      <c r="N3706">
        <v>1175</v>
      </c>
      <c r="Q3706" s="1">
        <v>45339</v>
      </c>
      <c r="R3706" t="s">
        <v>17</v>
      </c>
      <c r="S3706">
        <v>113</v>
      </c>
      <c r="T3706">
        <v>418.9</v>
      </c>
      <c r="U3706">
        <v>1396.5</v>
      </c>
      <c r="V3706">
        <v>1815.4</v>
      </c>
      <c r="Y3706" s="1">
        <v>45339</v>
      </c>
      <c r="Z3706" t="s">
        <v>18</v>
      </c>
      <c r="AA3706">
        <v>121</v>
      </c>
      <c r="AB3706">
        <v>22</v>
      </c>
      <c r="AC3706">
        <v>124.4</v>
      </c>
      <c r="AD3706">
        <v>146.4</v>
      </c>
      <c r="AG3706" s="1">
        <v>45339</v>
      </c>
      <c r="AH3706" t="s">
        <v>18</v>
      </c>
      <c r="AI3706">
        <v>122</v>
      </c>
      <c r="AJ3706">
        <v>39</v>
      </c>
      <c r="AK3706">
        <v>150.1</v>
      </c>
      <c r="AL3706">
        <v>189.1</v>
      </c>
      <c r="AO3706" s="1">
        <v>45339</v>
      </c>
      <c r="AP3706" t="s">
        <v>18</v>
      </c>
      <c r="AQ3706">
        <v>123</v>
      </c>
      <c r="AR3706">
        <v>42.9</v>
      </c>
      <c r="AS3706">
        <v>138.1</v>
      </c>
      <c r="AT3706">
        <v>181</v>
      </c>
    </row>
    <row r="3707" spans="1:46" x14ac:dyDescent="0.75">
      <c r="A3707" s="1">
        <v>45340</v>
      </c>
      <c r="B3707" t="s">
        <v>17</v>
      </c>
      <c r="C3707">
        <v>111</v>
      </c>
      <c r="D3707">
        <v>113</v>
      </c>
      <c r="E3707">
        <v>440.5</v>
      </c>
      <c r="F3707">
        <v>553.5</v>
      </c>
      <c r="I3707" s="1">
        <v>45340</v>
      </c>
      <c r="J3707" t="s">
        <v>17</v>
      </c>
      <c r="K3707">
        <v>112</v>
      </c>
      <c r="L3707">
        <v>265</v>
      </c>
      <c r="M3707">
        <v>910</v>
      </c>
      <c r="N3707">
        <v>1175</v>
      </c>
      <c r="Q3707" s="1">
        <v>45340</v>
      </c>
      <c r="R3707" t="s">
        <v>17</v>
      </c>
      <c r="S3707">
        <v>113</v>
      </c>
      <c r="T3707">
        <v>418.9</v>
      </c>
      <c r="U3707">
        <v>1396.5</v>
      </c>
      <c r="V3707">
        <v>1815.4</v>
      </c>
      <c r="Y3707" s="1">
        <v>45340</v>
      </c>
      <c r="Z3707" t="s">
        <v>18</v>
      </c>
      <c r="AA3707">
        <v>121</v>
      </c>
      <c r="AB3707">
        <v>22</v>
      </c>
      <c r="AC3707">
        <v>124.4</v>
      </c>
      <c r="AD3707">
        <v>146.4</v>
      </c>
      <c r="AG3707" s="1">
        <v>45340</v>
      </c>
      <c r="AH3707" t="s">
        <v>18</v>
      </c>
      <c r="AI3707">
        <v>122</v>
      </c>
      <c r="AJ3707">
        <v>39</v>
      </c>
      <c r="AK3707">
        <v>150.1</v>
      </c>
      <c r="AL3707">
        <v>189.1</v>
      </c>
      <c r="AO3707" s="1">
        <v>45340</v>
      </c>
      <c r="AP3707" t="s">
        <v>18</v>
      </c>
      <c r="AQ3707">
        <v>123</v>
      </c>
      <c r="AR3707">
        <v>42.9</v>
      </c>
      <c r="AS3707">
        <v>138.1</v>
      </c>
      <c r="AT3707">
        <v>181</v>
      </c>
    </row>
    <row r="3708" spans="1:46" x14ac:dyDescent="0.75">
      <c r="A3708" s="1">
        <v>45341</v>
      </c>
      <c r="B3708" t="s">
        <v>17</v>
      </c>
      <c r="C3708">
        <v>111</v>
      </c>
      <c r="D3708">
        <v>113</v>
      </c>
      <c r="E3708">
        <v>440.5</v>
      </c>
      <c r="F3708">
        <v>553.5</v>
      </c>
      <c r="I3708" s="1">
        <v>45341</v>
      </c>
      <c r="J3708" t="s">
        <v>17</v>
      </c>
      <c r="K3708">
        <v>112</v>
      </c>
      <c r="L3708">
        <v>265</v>
      </c>
      <c r="M3708">
        <v>910</v>
      </c>
      <c r="N3708">
        <v>1175</v>
      </c>
      <c r="Q3708" s="1">
        <v>45341</v>
      </c>
      <c r="R3708" t="s">
        <v>17</v>
      </c>
      <c r="S3708">
        <v>113</v>
      </c>
      <c r="T3708">
        <v>418.9</v>
      </c>
      <c r="U3708">
        <v>1396.5</v>
      </c>
      <c r="V3708">
        <v>1815.4</v>
      </c>
      <c r="Y3708" s="1">
        <v>45341</v>
      </c>
      <c r="Z3708" t="s">
        <v>18</v>
      </c>
      <c r="AA3708">
        <v>121</v>
      </c>
      <c r="AB3708">
        <v>22</v>
      </c>
      <c r="AC3708">
        <v>124.4</v>
      </c>
      <c r="AD3708">
        <v>146.4</v>
      </c>
      <c r="AG3708" s="1">
        <v>45341</v>
      </c>
      <c r="AH3708" t="s">
        <v>18</v>
      </c>
      <c r="AI3708">
        <v>122</v>
      </c>
      <c r="AJ3708">
        <v>39</v>
      </c>
      <c r="AK3708">
        <v>150.1</v>
      </c>
      <c r="AL3708">
        <v>189.1</v>
      </c>
      <c r="AO3708" s="1">
        <v>45341</v>
      </c>
      <c r="AP3708" t="s">
        <v>18</v>
      </c>
      <c r="AQ3708">
        <v>123</v>
      </c>
      <c r="AR3708">
        <v>42.9</v>
      </c>
      <c r="AS3708">
        <v>138.1</v>
      </c>
      <c r="AT3708">
        <v>181</v>
      </c>
    </row>
    <row r="3709" spans="1:46" x14ac:dyDescent="0.75">
      <c r="A3709" s="1">
        <v>45342</v>
      </c>
      <c r="B3709" t="s">
        <v>17</v>
      </c>
      <c r="C3709">
        <v>111</v>
      </c>
      <c r="D3709">
        <v>113</v>
      </c>
      <c r="E3709">
        <v>440.5</v>
      </c>
      <c r="F3709">
        <v>553.5</v>
      </c>
      <c r="I3709" s="1">
        <v>45342</v>
      </c>
      <c r="J3709" t="s">
        <v>17</v>
      </c>
      <c r="K3709">
        <v>112</v>
      </c>
      <c r="L3709">
        <v>264.89999999999998</v>
      </c>
      <c r="M3709">
        <v>910</v>
      </c>
      <c r="N3709">
        <v>1174.9000000000001</v>
      </c>
      <c r="Q3709" s="1">
        <v>45342</v>
      </c>
      <c r="R3709" t="s">
        <v>17</v>
      </c>
      <c r="S3709">
        <v>113</v>
      </c>
      <c r="T3709">
        <v>418.8</v>
      </c>
      <c r="U3709">
        <v>1396.6</v>
      </c>
      <c r="V3709">
        <v>1815.4</v>
      </c>
      <c r="Y3709" s="1">
        <v>45342</v>
      </c>
      <c r="Z3709" t="s">
        <v>18</v>
      </c>
      <c r="AA3709">
        <v>121</v>
      </c>
      <c r="AB3709">
        <v>22</v>
      </c>
      <c r="AC3709">
        <v>124.4</v>
      </c>
      <c r="AD3709">
        <v>146.4</v>
      </c>
      <c r="AG3709" s="1">
        <v>45342</v>
      </c>
      <c r="AH3709" t="s">
        <v>18</v>
      </c>
      <c r="AI3709">
        <v>122</v>
      </c>
      <c r="AJ3709">
        <v>39</v>
      </c>
      <c r="AK3709">
        <v>150.19999999999999</v>
      </c>
      <c r="AL3709">
        <v>189.2</v>
      </c>
      <c r="AO3709" s="1">
        <v>45342</v>
      </c>
      <c r="AP3709" t="s">
        <v>18</v>
      </c>
      <c r="AQ3709">
        <v>123</v>
      </c>
      <c r="AR3709">
        <v>42.9</v>
      </c>
      <c r="AS3709">
        <v>138.1</v>
      </c>
      <c r="AT3709">
        <v>181</v>
      </c>
    </row>
    <row r="3710" spans="1:46" x14ac:dyDescent="0.75">
      <c r="A3710" s="1">
        <v>45343</v>
      </c>
      <c r="B3710" t="s">
        <v>17</v>
      </c>
      <c r="C3710">
        <v>111</v>
      </c>
      <c r="D3710">
        <v>113</v>
      </c>
      <c r="E3710">
        <v>440.5</v>
      </c>
      <c r="F3710">
        <v>553.5</v>
      </c>
      <c r="I3710" s="1">
        <v>45343</v>
      </c>
      <c r="J3710" t="s">
        <v>17</v>
      </c>
      <c r="K3710">
        <v>112</v>
      </c>
      <c r="L3710">
        <v>264.89999999999998</v>
      </c>
      <c r="M3710">
        <v>910</v>
      </c>
      <c r="N3710">
        <v>1174.9000000000001</v>
      </c>
      <c r="Q3710" s="1">
        <v>45343</v>
      </c>
      <c r="R3710" t="s">
        <v>17</v>
      </c>
      <c r="S3710">
        <v>113</v>
      </c>
      <c r="T3710">
        <v>418.8</v>
      </c>
      <c r="U3710">
        <v>1396.6</v>
      </c>
      <c r="V3710">
        <v>1815.4</v>
      </c>
      <c r="Y3710" s="1">
        <v>45343</v>
      </c>
      <c r="Z3710" t="s">
        <v>18</v>
      </c>
      <c r="AA3710">
        <v>121</v>
      </c>
      <c r="AB3710">
        <v>22</v>
      </c>
      <c r="AC3710">
        <v>124.4</v>
      </c>
      <c r="AD3710">
        <v>146.4</v>
      </c>
      <c r="AG3710" s="1">
        <v>45343</v>
      </c>
      <c r="AH3710" t="s">
        <v>18</v>
      </c>
      <c r="AI3710">
        <v>122</v>
      </c>
      <c r="AJ3710">
        <v>39</v>
      </c>
      <c r="AK3710">
        <v>150.19999999999999</v>
      </c>
      <c r="AL3710">
        <v>189.2</v>
      </c>
      <c r="AO3710" s="1">
        <v>45343</v>
      </c>
      <c r="AP3710" t="s">
        <v>18</v>
      </c>
      <c r="AQ3710">
        <v>123</v>
      </c>
      <c r="AR3710">
        <v>42.9</v>
      </c>
      <c r="AS3710">
        <v>138.1</v>
      </c>
      <c r="AT3710">
        <v>181</v>
      </c>
    </row>
    <row r="3711" spans="1:46" x14ac:dyDescent="0.75">
      <c r="A3711" s="1">
        <v>45344</v>
      </c>
      <c r="B3711" t="s">
        <v>17</v>
      </c>
      <c r="C3711">
        <v>111</v>
      </c>
      <c r="D3711">
        <v>113</v>
      </c>
      <c r="E3711">
        <v>440.5</v>
      </c>
      <c r="F3711">
        <v>553.5</v>
      </c>
      <c r="I3711" s="1">
        <v>45344</v>
      </c>
      <c r="J3711" t="s">
        <v>17</v>
      </c>
      <c r="K3711">
        <v>112</v>
      </c>
      <c r="L3711">
        <v>264.89999999999998</v>
      </c>
      <c r="M3711">
        <v>910</v>
      </c>
      <c r="N3711">
        <v>1174.9000000000001</v>
      </c>
      <c r="Q3711" s="1">
        <v>45344</v>
      </c>
      <c r="R3711" t="s">
        <v>17</v>
      </c>
      <c r="S3711">
        <v>113</v>
      </c>
      <c r="T3711">
        <v>418.8</v>
      </c>
      <c r="U3711">
        <v>1396.6</v>
      </c>
      <c r="V3711">
        <v>1815.4</v>
      </c>
      <c r="Y3711" s="1">
        <v>45344</v>
      </c>
      <c r="Z3711" t="s">
        <v>18</v>
      </c>
      <c r="AA3711">
        <v>121</v>
      </c>
      <c r="AB3711">
        <v>22</v>
      </c>
      <c r="AC3711">
        <v>124.4</v>
      </c>
      <c r="AD3711">
        <v>146.4</v>
      </c>
      <c r="AG3711" s="1">
        <v>45344</v>
      </c>
      <c r="AH3711" t="s">
        <v>18</v>
      </c>
      <c r="AI3711">
        <v>122</v>
      </c>
      <c r="AJ3711">
        <v>39</v>
      </c>
      <c r="AK3711">
        <v>150.19999999999999</v>
      </c>
      <c r="AL3711">
        <v>189.2</v>
      </c>
      <c r="AO3711" s="1">
        <v>45344</v>
      </c>
      <c r="AP3711" t="s">
        <v>18</v>
      </c>
      <c r="AQ3711">
        <v>123</v>
      </c>
      <c r="AR3711">
        <v>42.9</v>
      </c>
      <c r="AS3711">
        <v>138.1</v>
      </c>
      <c r="AT3711">
        <v>181</v>
      </c>
    </row>
    <row r="3712" spans="1:46" x14ac:dyDescent="0.75">
      <c r="A3712" s="1">
        <v>45345</v>
      </c>
      <c r="B3712" t="s">
        <v>17</v>
      </c>
      <c r="C3712">
        <v>111</v>
      </c>
      <c r="D3712">
        <v>113</v>
      </c>
      <c r="E3712">
        <v>440.3</v>
      </c>
      <c r="F3712">
        <v>553.29999999999995</v>
      </c>
      <c r="I3712" s="1">
        <v>45345</v>
      </c>
      <c r="J3712" t="s">
        <v>17</v>
      </c>
      <c r="K3712">
        <v>112</v>
      </c>
      <c r="L3712">
        <v>264.89999999999998</v>
      </c>
      <c r="M3712">
        <v>909.9</v>
      </c>
      <c r="N3712">
        <v>1174.8</v>
      </c>
      <c r="Q3712" s="1">
        <v>45345</v>
      </c>
      <c r="R3712" t="s">
        <v>17</v>
      </c>
      <c r="S3712">
        <v>113</v>
      </c>
      <c r="T3712">
        <v>418.8</v>
      </c>
      <c r="U3712">
        <v>1396.4</v>
      </c>
      <c r="V3712">
        <v>1815.2</v>
      </c>
      <c r="Y3712" s="1">
        <v>45345</v>
      </c>
      <c r="Z3712" t="s">
        <v>18</v>
      </c>
      <c r="AA3712">
        <v>121</v>
      </c>
      <c r="AB3712">
        <v>22</v>
      </c>
      <c r="AC3712">
        <v>124.4</v>
      </c>
      <c r="AD3712">
        <v>146.4</v>
      </c>
      <c r="AG3712" s="1">
        <v>45345</v>
      </c>
      <c r="AH3712" t="s">
        <v>18</v>
      </c>
      <c r="AI3712">
        <v>122</v>
      </c>
      <c r="AJ3712">
        <v>39</v>
      </c>
      <c r="AK3712">
        <v>150.1</v>
      </c>
      <c r="AL3712">
        <v>189.1</v>
      </c>
      <c r="AO3712" s="1">
        <v>45345</v>
      </c>
      <c r="AP3712" t="s">
        <v>18</v>
      </c>
      <c r="AQ3712">
        <v>123</v>
      </c>
      <c r="AR3712">
        <v>42.9</v>
      </c>
      <c r="AS3712">
        <v>138.1</v>
      </c>
      <c r="AT3712">
        <v>181</v>
      </c>
    </row>
    <row r="3713" spans="1:46" x14ac:dyDescent="0.75">
      <c r="A3713" s="1">
        <v>45346</v>
      </c>
      <c r="B3713" t="s">
        <v>17</v>
      </c>
      <c r="C3713">
        <v>111</v>
      </c>
      <c r="D3713">
        <v>113</v>
      </c>
      <c r="E3713">
        <v>440.4</v>
      </c>
      <c r="F3713">
        <v>553.4</v>
      </c>
      <c r="I3713" s="1">
        <v>45346</v>
      </c>
      <c r="J3713" t="s">
        <v>17</v>
      </c>
      <c r="K3713">
        <v>112</v>
      </c>
      <c r="L3713">
        <v>264.89999999999998</v>
      </c>
      <c r="M3713">
        <v>909.9</v>
      </c>
      <c r="N3713">
        <v>1174.8</v>
      </c>
      <c r="Q3713" s="1">
        <v>45346</v>
      </c>
      <c r="R3713" t="s">
        <v>17</v>
      </c>
      <c r="S3713">
        <v>113</v>
      </c>
      <c r="T3713">
        <v>418.8</v>
      </c>
      <c r="U3713">
        <v>1396.4</v>
      </c>
      <c r="V3713">
        <v>1815.2</v>
      </c>
      <c r="Y3713" s="1">
        <v>45346</v>
      </c>
      <c r="Z3713" t="s">
        <v>18</v>
      </c>
      <c r="AA3713">
        <v>121</v>
      </c>
      <c r="AB3713">
        <v>22</v>
      </c>
      <c r="AC3713">
        <v>124.4</v>
      </c>
      <c r="AD3713">
        <v>146.4</v>
      </c>
      <c r="AG3713" s="1">
        <v>45346</v>
      </c>
      <c r="AH3713" t="s">
        <v>18</v>
      </c>
      <c r="AI3713">
        <v>122</v>
      </c>
      <c r="AJ3713">
        <v>39</v>
      </c>
      <c r="AK3713">
        <v>150.19999999999999</v>
      </c>
      <c r="AL3713">
        <v>189.2</v>
      </c>
      <c r="AO3713" s="1">
        <v>45346</v>
      </c>
      <c r="AP3713" t="s">
        <v>18</v>
      </c>
      <c r="AQ3713">
        <v>123</v>
      </c>
      <c r="AR3713">
        <v>42.9</v>
      </c>
      <c r="AS3713">
        <v>138.1</v>
      </c>
      <c r="AT3713">
        <v>181</v>
      </c>
    </row>
    <row r="3714" spans="1:46" x14ac:dyDescent="0.75">
      <c r="A3714" s="1">
        <v>45347</v>
      </c>
      <c r="B3714" t="s">
        <v>17</v>
      </c>
      <c r="C3714">
        <v>111</v>
      </c>
      <c r="D3714">
        <v>112.9</v>
      </c>
      <c r="E3714">
        <v>440.4</v>
      </c>
      <c r="F3714">
        <v>553.29999999999995</v>
      </c>
      <c r="I3714" s="1">
        <v>45347</v>
      </c>
      <c r="J3714" t="s">
        <v>17</v>
      </c>
      <c r="K3714">
        <v>112</v>
      </c>
      <c r="L3714">
        <v>264.8</v>
      </c>
      <c r="M3714">
        <v>910</v>
      </c>
      <c r="N3714">
        <v>1174.8</v>
      </c>
      <c r="Q3714" s="1">
        <v>45347</v>
      </c>
      <c r="R3714" t="s">
        <v>17</v>
      </c>
      <c r="S3714">
        <v>113</v>
      </c>
      <c r="T3714">
        <v>418.7</v>
      </c>
      <c r="U3714">
        <v>1396.5</v>
      </c>
      <c r="V3714">
        <v>1815.2</v>
      </c>
      <c r="Y3714" s="1">
        <v>45347</v>
      </c>
      <c r="Z3714" t="s">
        <v>18</v>
      </c>
      <c r="AA3714">
        <v>121</v>
      </c>
      <c r="AB3714">
        <v>22</v>
      </c>
      <c r="AC3714">
        <v>124.4</v>
      </c>
      <c r="AD3714">
        <v>146.4</v>
      </c>
      <c r="AG3714" s="1">
        <v>45347</v>
      </c>
      <c r="AH3714" t="s">
        <v>18</v>
      </c>
      <c r="AI3714">
        <v>122</v>
      </c>
      <c r="AJ3714">
        <v>39</v>
      </c>
      <c r="AK3714">
        <v>150.19999999999999</v>
      </c>
      <c r="AL3714">
        <v>189.2</v>
      </c>
      <c r="AO3714" s="1">
        <v>45347</v>
      </c>
      <c r="AP3714" t="s">
        <v>18</v>
      </c>
      <c r="AQ3714">
        <v>123</v>
      </c>
      <c r="AR3714">
        <v>42.9</v>
      </c>
      <c r="AS3714">
        <v>138.1</v>
      </c>
      <c r="AT3714">
        <v>181</v>
      </c>
    </row>
    <row r="3715" spans="1:46" x14ac:dyDescent="0.75">
      <c r="A3715" s="1">
        <v>45348</v>
      </c>
      <c r="B3715" t="s">
        <v>17</v>
      </c>
      <c r="C3715">
        <v>111</v>
      </c>
      <c r="D3715">
        <v>113.1</v>
      </c>
      <c r="E3715">
        <v>440.2</v>
      </c>
      <c r="F3715">
        <v>553.29999999999995</v>
      </c>
      <c r="I3715" s="1">
        <v>45348</v>
      </c>
      <c r="J3715" t="s">
        <v>17</v>
      </c>
      <c r="K3715">
        <v>112</v>
      </c>
      <c r="L3715">
        <v>265.2</v>
      </c>
      <c r="M3715">
        <v>909.6</v>
      </c>
      <c r="N3715">
        <v>1174.8</v>
      </c>
      <c r="Q3715" s="1">
        <v>45348</v>
      </c>
      <c r="R3715" t="s">
        <v>17</v>
      </c>
      <c r="S3715">
        <v>113</v>
      </c>
      <c r="T3715">
        <v>419.2</v>
      </c>
      <c r="U3715">
        <v>1396</v>
      </c>
      <c r="V3715">
        <v>1815.2</v>
      </c>
      <c r="Y3715" s="1">
        <v>45348</v>
      </c>
      <c r="Z3715" t="s">
        <v>18</v>
      </c>
      <c r="AA3715">
        <v>121</v>
      </c>
      <c r="AB3715">
        <v>22.1</v>
      </c>
      <c r="AC3715">
        <v>124.3</v>
      </c>
      <c r="AD3715">
        <v>146.4</v>
      </c>
      <c r="AG3715" s="1">
        <v>45348</v>
      </c>
      <c r="AH3715" t="s">
        <v>18</v>
      </c>
      <c r="AI3715">
        <v>122</v>
      </c>
      <c r="AJ3715">
        <v>39</v>
      </c>
      <c r="AK3715">
        <v>150.1</v>
      </c>
      <c r="AL3715">
        <v>189.1</v>
      </c>
      <c r="AO3715" s="1">
        <v>45348</v>
      </c>
      <c r="AP3715" t="s">
        <v>18</v>
      </c>
      <c r="AQ3715">
        <v>123</v>
      </c>
      <c r="AR3715">
        <v>43</v>
      </c>
      <c r="AS3715">
        <v>138.1</v>
      </c>
      <c r="AT3715">
        <v>181.1</v>
      </c>
    </row>
    <row r="3716" spans="1:46" x14ac:dyDescent="0.75">
      <c r="A3716" s="1">
        <v>45349</v>
      </c>
      <c r="B3716" t="s">
        <v>17</v>
      </c>
      <c r="C3716">
        <v>111</v>
      </c>
      <c r="D3716">
        <v>113.1</v>
      </c>
      <c r="E3716">
        <v>440.2</v>
      </c>
      <c r="F3716">
        <v>553.29999999999995</v>
      </c>
      <c r="I3716" s="1">
        <v>45349</v>
      </c>
      <c r="J3716" t="s">
        <v>17</v>
      </c>
      <c r="K3716">
        <v>112</v>
      </c>
      <c r="L3716">
        <v>265.3</v>
      </c>
      <c r="M3716">
        <v>909.5</v>
      </c>
      <c r="N3716">
        <v>1174.8</v>
      </c>
      <c r="Q3716" s="1">
        <v>45349</v>
      </c>
      <c r="R3716" t="s">
        <v>17</v>
      </c>
      <c r="S3716">
        <v>113</v>
      </c>
      <c r="T3716">
        <v>419.2</v>
      </c>
      <c r="U3716">
        <v>1395.8</v>
      </c>
      <c r="V3716">
        <v>1815</v>
      </c>
      <c r="Y3716" s="1">
        <v>45349</v>
      </c>
      <c r="Z3716" t="s">
        <v>18</v>
      </c>
      <c r="AA3716">
        <v>121</v>
      </c>
      <c r="AB3716">
        <v>22.1</v>
      </c>
      <c r="AC3716">
        <v>124.3</v>
      </c>
      <c r="AD3716">
        <v>146.4</v>
      </c>
      <c r="AG3716" s="1">
        <v>45349</v>
      </c>
      <c r="AH3716" t="s">
        <v>18</v>
      </c>
      <c r="AI3716">
        <v>122</v>
      </c>
      <c r="AJ3716">
        <v>39.1</v>
      </c>
      <c r="AK3716">
        <v>150.1</v>
      </c>
      <c r="AL3716">
        <v>189.2</v>
      </c>
      <c r="AO3716" s="1">
        <v>45349</v>
      </c>
      <c r="AP3716" t="s">
        <v>18</v>
      </c>
      <c r="AQ3716">
        <v>123</v>
      </c>
      <c r="AR3716">
        <v>43</v>
      </c>
      <c r="AS3716">
        <v>138</v>
      </c>
      <c r="AT3716">
        <v>181</v>
      </c>
    </row>
    <row r="3717" spans="1:46" x14ac:dyDescent="0.75">
      <c r="A3717" s="1">
        <v>45350</v>
      </c>
      <c r="B3717" t="s">
        <v>17</v>
      </c>
      <c r="C3717">
        <v>111</v>
      </c>
      <c r="D3717">
        <v>113.2</v>
      </c>
      <c r="E3717">
        <v>440.1</v>
      </c>
      <c r="F3717">
        <v>553.29999999999995</v>
      </c>
      <c r="I3717" s="1">
        <v>45350</v>
      </c>
      <c r="J3717" t="s">
        <v>17</v>
      </c>
      <c r="K3717">
        <v>112</v>
      </c>
      <c r="L3717">
        <v>265.39999999999998</v>
      </c>
      <c r="M3717">
        <v>909.3</v>
      </c>
      <c r="N3717">
        <v>1174.7</v>
      </c>
      <c r="Q3717" s="1">
        <v>45350</v>
      </c>
      <c r="R3717" t="s">
        <v>17</v>
      </c>
      <c r="S3717">
        <v>113</v>
      </c>
      <c r="T3717">
        <v>419.3</v>
      </c>
      <c r="U3717">
        <v>1395.7</v>
      </c>
      <c r="V3717">
        <v>1815</v>
      </c>
      <c r="Y3717" s="1">
        <v>45350</v>
      </c>
      <c r="Z3717" t="s">
        <v>18</v>
      </c>
      <c r="AA3717">
        <v>121</v>
      </c>
      <c r="AB3717">
        <v>22.1</v>
      </c>
      <c r="AC3717">
        <v>124.3</v>
      </c>
      <c r="AD3717">
        <v>146.4</v>
      </c>
      <c r="AG3717" s="1">
        <v>45350</v>
      </c>
      <c r="AH3717" t="s">
        <v>18</v>
      </c>
      <c r="AI3717">
        <v>122</v>
      </c>
      <c r="AJ3717">
        <v>39.1</v>
      </c>
      <c r="AK3717">
        <v>150.1</v>
      </c>
      <c r="AL3717">
        <v>189.2</v>
      </c>
      <c r="AO3717" s="1">
        <v>45350</v>
      </c>
      <c r="AP3717" t="s">
        <v>18</v>
      </c>
      <c r="AQ3717">
        <v>123</v>
      </c>
      <c r="AR3717">
        <v>43</v>
      </c>
      <c r="AS3717">
        <v>138</v>
      </c>
      <c r="AT3717">
        <v>181</v>
      </c>
    </row>
    <row r="3718" spans="1:46" x14ac:dyDescent="0.75">
      <c r="A3718" s="1">
        <v>45351</v>
      </c>
      <c r="B3718" t="s">
        <v>17</v>
      </c>
      <c r="C3718">
        <v>111</v>
      </c>
      <c r="D3718">
        <v>113.2</v>
      </c>
      <c r="E3718">
        <v>440.1</v>
      </c>
      <c r="F3718">
        <v>553.29999999999995</v>
      </c>
      <c r="I3718" s="1">
        <v>45351</v>
      </c>
      <c r="J3718" t="s">
        <v>17</v>
      </c>
      <c r="K3718">
        <v>112</v>
      </c>
      <c r="L3718">
        <v>265.39999999999998</v>
      </c>
      <c r="M3718">
        <v>909.3</v>
      </c>
      <c r="N3718">
        <v>1174.7</v>
      </c>
      <c r="Q3718" s="1">
        <v>45351</v>
      </c>
      <c r="R3718" t="s">
        <v>17</v>
      </c>
      <c r="S3718">
        <v>113</v>
      </c>
      <c r="T3718">
        <v>419.3</v>
      </c>
      <c r="U3718">
        <v>1395.7</v>
      </c>
      <c r="V3718">
        <v>1815</v>
      </c>
      <c r="Y3718" s="1">
        <v>45351</v>
      </c>
      <c r="Z3718" t="s">
        <v>18</v>
      </c>
      <c r="AA3718">
        <v>121</v>
      </c>
      <c r="AB3718">
        <v>22.1</v>
      </c>
      <c r="AC3718">
        <v>124.3</v>
      </c>
      <c r="AD3718">
        <v>146.4</v>
      </c>
      <c r="AG3718" s="1">
        <v>45351</v>
      </c>
      <c r="AH3718" t="s">
        <v>18</v>
      </c>
      <c r="AI3718">
        <v>122</v>
      </c>
      <c r="AJ3718">
        <v>39.1</v>
      </c>
      <c r="AK3718">
        <v>150.1</v>
      </c>
      <c r="AL3718">
        <v>189.2</v>
      </c>
      <c r="AO3718" s="1">
        <v>45351</v>
      </c>
      <c r="AP3718" t="s">
        <v>18</v>
      </c>
      <c r="AQ3718">
        <v>123</v>
      </c>
      <c r="AR3718">
        <v>43</v>
      </c>
      <c r="AS3718">
        <v>138</v>
      </c>
      <c r="AT3718">
        <v>181</v>
      </c>
    </row>
    <row r="3719" spans="1:46" x14ac:dyDescent="0.75">
      <c r="A3719" s="1">
        <v>45352</v>
      </c>
      <c r="B3719" t="s">
        <v>17</v>
      </c>
      <c r="C3719">
        <v>111</v>
      </c>
      <c r="D3719">
        <v>113.2</v>
      </c>
      <c r="E3719">
        <v>440.1</v>
      </c>
      <c r="F3719">
        <v>553.29999999999995</v>
      </c>
      <c r="I3719" s="1">
        <v>45352</v>
      </c>
      <c r="J3719" t="s">
        <v>17</v>
      </c>
      <c r="K3719">
        <v>112</v>
      </c>
      <c r="L3719">
        <v>265.39999999999998</v>
      </c>
      <c r="M3719">
        <v>909.2</v>
      </c>
      <c r="N3719">
        <v>1174.5999999999999</v>
      </c>
      <c r="Q3719" s="1">
        <v>45352</v>
      </c>
      <c r="R3719" t="s">
        <v>17</v>
      </c>
      <c r="S3719">
        <v>113</v>
      </c>
      <c r="T3719">
        <v>419.4</v>
      </c>
      <c r="U3719">
        <v>1395.6</v>
      </c>
      <c r="V3719">
        <v>1815</v>
      </c>
      <c r="Y3719" s="1">
        <v>45352</v>
      </c>
      <c r="Z3719" t="s">
        <v>18</v>
      </c>
      <c r="AA3719">
        <v>121</v>
      </c>
      <c r="AB3719">
        <v>22.1</v>
      </c>
      <c r="AC3719">
        <v>124.3</v>
      </c>
      <c r="AD3719">
        <v>146.4</v>
      </c>
      <c r="AG3719" s="1">
        <v>45352</v>
      </c>
      <c r="AH3719" t="s">
        <v>18</v>
      </c>
      <c r="AI3719">
        <v>122</v>
      </c>
      <c r="AJ3719">
        <v>39.1</v>
      </c>
      <c r="AK3719">
        <v>150.19999999999999</v>
      </c>
      <c r="AL3719">
        <v>189.3</v>
      </c>
      <c r="AO3719" s="1">
        <v>45352</v>
      </c>
      <c r="AP3719" t="s">
        <v>18</v>
      </c>
      <c r="AQ3719">
        <v>123</v>
      </c>
      <c r="AR3719">
        <v>43</v>
      </c>
      <c r="AS3719">
        <v>138</v>
      </c>
      <c r="AT3719">
        <v>181</v>
      </c>
    </row>
    <row r="3720" spans="1:46" x14ac:dyDescent="0.75">
      <c r="A3720" s="1">
        <v>45353</v>
      </c>
      <c r="B3720" t="s">
        <v>17</v>
      </c>
      <c r="C3720">
        <v>111</v>
      </c>
      <c r="D3720">
        <v>113.1</v>
      </c>
      <c r="E3720">
        <v>439.9</v>
      </c>
      <c r="F3720">
        <v>553</v>
      </c>
      <c r="I3720" s="1">
        <v>45353</v>
      </c>
      <c r="J3720" t="s">
        <v>17</v>
      </c>
      <c r="K3720">
        <v>112</v>
      </c>
      <c r="L3720">
        <v>265.3</v>
      </c>
      <c r="M3720">
        <v>909.2</v>
      </c>
      <c r="N3720">
        <v>1174.5</v>
      </c>
      <c r="Q3720" s="1">
        <v>45353</v>
      </c>
      <c r="R3720" t="s">
        <v>17</v>
      </c>
      <c r="S3720">
        <v>113</v>
      </c>
      <c r="T3720">
        <v>419.3</v>
      </c>
      <c r="U3720">
        <v>1395.6</v>
      </c>
      <c r="V3720">
        <v>1814.9</v>
      </c>
      <c r="Y3720" s="1">
        <v>45353</v>
      </c>
      <c r="Z3720" t="s">
        <v>18</v>
      </c>
      <c r="AA3720">
        <v>121</v>
      </c>
      <c r="AB3720">
        <v>22.1</v>
      </c>
      <c r="AC3720">
        <v>124.2</v>
      </c>
      <c r="AD3720">
        <v>146.30000000000001</v>
      </c>
      <c r="AG3720" s="1">
        <v>45353</v>
      </c>
      <c r="AH3720" t="s">
        <v>18</v>
      </c>
      <c r="AI3720">
        <v>122</v>
      </c>
      <c r="AJ3720">
        <v>39.1</v>
      </c>
      <c r="AK3720">
        <v>150.19999999999999</v>
      </c>
      <c r="AL3720">
        <v>189.3</v>
      </c>
      <c r="AO3720" s="1">
        <v>45353</v>
      </c>
      <c r="AP3720" t="s">
        <v>18</v>
      </c>
      <c r="AQ3720">
        <v>123</v>
      </c>
      <c r="AR3720">
        <v>43</v>
      </c>
      <c r="AS3720">
        <v>138</v>
      </c>
      <c r="AT3720">
        <v>181</v>
      </c>
    </row>
    <row r="3721" spans="1:46" x14ac:dyDescent="0.75">
      <c r="A3721" s="1">
        <v>45354</v>
      </c>
      <c r="B3721" t="s">
        <v>17</v>
      </c>
      <c r="C3721">
        <v>111</v>
      </c>
      <c r="D3721">
        <v>113.1</v>
      </c>
      <c r="E3721">
        <v>439.9</v>
      </c>
      <c r="F3721">
        <v>553</v>
      </c>
      <c r="I3721" s="1">
        <v>45354</v>
      </c>
      <c r="J3721" t="s">
        <v>17</v>
      </c>
      <c r="K3721">
        <v>112</v>
      </c>
      <c r="L3721">
        <v>265.3</v>
      </c>
      <c r="M3721">
        <v>909.2</v>
      </c>
      <c r="N3721">
        <v>1174.5</v>
      </c>
      <c r="Q3721" s="1">
        <v>45354</v>
      </c>
      <c r="R3721" t="s">
        <v>17</v>
      </c>
      <c r="S3721">
        <v>113</v>
      </c>
      <c r="T3721">
        <v>419.3</v>
      </c>
      <c r="U3721">
        <v>1395.6</v>
      </c>
      <c r="V3721">
        <v>1814.9</v>
      </c>
      <c r="Y3721" s="1">
        <v>45354</v>
      </c>
      <c r="Z3721" t="s">
        <v>18</v>
      </c>
      <c r="AA3721">
        <v>121</v>
      </c>
      <c r="AB3721">
        <v>22.1</v>
      </c>
      <c r="AC3721">
        <v>124.2</v>
      </c>
      <c r="AD3721">
        <v>146.30000000000001</v>
      </c>
      <c r="AG3721" s="1">
        <v>45354</v>
      </c>
      <c r="AH3721" t="s">
        <v>18</v>
      </c>
      <c r="AI3721">
        <v>122</v>
      </c>
      <c r="AJ3721">
        <v>39.1</v>
      </c>
      <c r="AK3721">
        <v>150.19999999999999</v>
      </c>
      <c r="AL3721">
        <v>189.3</v>
      </c>
      <c r="AO3721" s="1">
        <v>45354</v>
      </c>
      <c r="AP3721" t="s">
        <v>18</v>
      </c>
      <c r="AQ3721">
        <v>123</v>
      </c>
      <c r="AR3721">
        <v>43</v>
      </c>
      <c r="AS3721">
        <v>138</v>
      </c>
      <c r="AT3721">
        <v>181</v>
      </c>
    </row>
    <row r="3722" spans="1:46" x14ac:dyDescent="0.75">
      <c r="A3722" s="1">
        <v>45355</v>
      </c>
      <c r="B3722" t="s">
        <v>17</v>
      </c>
      <c r="C3722">
        <v>111</v>
      </c>
      <c r="D3722">
        <v>113.1</v>
      </c>
      <c r="E3722">
        <v>439.9</v>
      </c>
      <c r="F3722">
        <v>553</v>
      </c>
      <c r="I3722" s="1">
        <v>45355</v>
      </c>
      <c r="J3722" t="s">
        <v>17</v>
      </c>
      <c r="K3722">
        <v>112</v>
      </c>
      <c r="L3722">
        <v>265.3</v>
      </c>
      <c r="M3722">
        <v>909.2</v>
      </c>
      <c r="N3722">
        <v>1174.5</v>
      </c>
      <c r="Q3722" s="1">
        <v>45355</v>
      </c>
      <c r="R3722" t="s">
        <v>17</v>
      </c>
      <c r="S3722">
        <v>113</v>
      </c>
      <c r="T3722">
        <v>419.3</v>
      </c>
      <c r="U3722">
        <v>1395.5</v>
      </c>
      <c r="V3722">
        <v>1814.8</v>
      </c>
      <c r="Y3722" s="1">
        <v>45355</v>
      </c>
      <c r="Z3722" t="s">
        <v>18</v>
      </c>
      <c r="AA3722">
        <v>121</v>
      </c>
      <c r="AB3722">
        <v>22.1</v>
      </c>
      <c r="AC3722">
        <v>124.2</v>
      </c>
      <c r="AD3722">
        <v>146.30000000000001</v>
      </c>
      <c r="AG3722" s="1">
        <v>45355</v>
      </c>
      <c r="AH3722" t="s">
        <v>18</v>
      </c>
      <c r="AI3722">
        <v>122</v>
      </c>
      <c r="AJ3722">
        <v>39</v>
      </c>
      <c r="AK3722">
        <v>150.19999999999999</v>
      </c>
      <c r="AL3722">
        <v>189.2</v>
      </c>
      <c r="AO3722" s="1">
        <v>45355</v>
      </c>
      <c r="AP3722" t="s">
        <v>18</v>
      </c>
      <c r="AQ3722">
        <v>123</v>
      </c>
      <c r="AR3722">
        <v>43</v>
      </c>
      <c r="AS3722">
        <v>138</v>
      </c>
      <c r="AT3722">
        <v>181</v>
      </c>
    </row>
    <row r="3723" spans="1:46" x14ac:dyDescent="0.75">
      <c r="A3723" s="1">
        <v>45356</v>
      </c>
      <c r="B3723" t="s">
        <v>17</v>
      </c>
      <c r="C3723">
        <v>111</v>
      </c>
      <c r="D3723">
        <v>113.1</v>
      </c>
      <c r="E3723">
        <v>439.9</v>
      </c>
      <c r="F3723">
        <v>553</v>
      </c>
      <c r="I3723" s="1">
        <v>45356</v>
      </c>
      <c r="J3723" t="s">
        <v>17</v>
      </c>
      <c r="K3723">
        <v>112</v>
      </c>
      <c r="L3723">
        <v>265.3</v>
      </c>
      <c r="M3723">
        <v>909.1</v>
      </c>
      <c r="N3723">
        <v>1174.4000000000001</v>
      </c>
      <c r="Q3723" s="1">
        <v>45356</v>
      </c>
      <c r="R3723" t="s">
        <v>17</v>
      </c>
      <c r="S3723">
        <v>113</v>
      </c>
      <c r="T3723">
        <v>419.4</v>
      </c>
      <c r="U3723">
        <v>1395.4</v>
      </c>
      <c r="V3723">
        <v>1814.8</v>
      </c>
      <c r="Y3723" s="1">
        <v>45356</v>
      </c>
      <c r="Z3723" t="s">
        <v>18</v>
      </c>
      <c r="AA3723">
        <v>121</v>
      </c>
      <c r="AB3723">
        <v>22.1</v>
      </c>
      <c r="AC3723">
        <v>124.2</v>
      </c>
      <c r="AD3723">
        <v>146.30000000000001</v>
      </c>
      <c r="AG3723" s="1">
        <v>45356</v>
      </c>
      <c r="AH3723" t="s">
        <v>18</v>
      </c>
      <c r="AI3723">
        <v>122</v>
      </c>
      <c r="AJ3723">
        <v>39</v>
      </c>
      <c r="AK3723">
        <v>150.19999999999999</v>
      </c>
      <c r="AL3723">
        <v>189.2</v>
      </c>
      <c r="AO3723" s="1">
        <v>45356</v>
      </c>
      <c r="AP3723" t="s">
        <v>18</v>
      </c>
      <c r="AQ3723">
        <v>123</v>
      </c>
      <c r="AR3723">
        <v>43</v>
      </c>
      <c r="AS3723">
        <v>137.9</v>
      </c>
      <c r="AT3723">
        <v>180.9</v>
      </c>
    </row>
    <row r="3724" spans="1:46" x14ac:dyDescent="0.75">
      <c r="A3724" s="1">
        <v>45357</v>
      </c>
      <c r="B3724" t="s">
        <v>17</v>
      </c>
      <c r="C3724">
        <v>111</v>
      </c>
      <c r="D3724">
        <v>113.1</v>
      </c>
      <c r="E3724">
        <v>439.9</v>
      </c>
      <c r="F3724">
        <v>553</v>
      </c>
      <c r="I3724" s="1">
        <v>45357</v>
      </c>
      <c r="J3724" t="s">
        <v>17</v>
      </c>
      <c r="K3724">
        <v>112</v>
      </c>
      <c r="L3724">
        <v>265.3</v>
      </c>
      <c r="M3724">
        <v>909.1</v>
      </c>
      <c r="N3724">
        <v>1174.4000000000001</v>
      </c>
      <c r="Q3724" s="1">
        <v>45357</v>
      </c>
      <c r="R3724" t="s">
        <v>17</v>
      </c>
      <c r="S3724">
        <v>113</v>
      </c>
      <c r="T3724">
        <v>419.3</v>
      </c>
      <c r="U3724">
        <v>1395.3</v>
      </c>
      <c r="V3724">
        <v>1814.6</v>
      </c>
      <c r="Y3724" s="1">
        <v>45357</v>
      </c>
      <c r="Z3724" t="s">
        <v>18</v>
      </c>
      <c r="AA3724">
        <v>121</v>
      </c>
      <c r="AB3724">
        <v>22.1</v>
      </c>
      <c r="AC3724">
        <v>124.2</v>
      </c>
      <c r="AD3724">
        <v>146.30000000000001</v>
      </c>
      <c r="AG3724" s="1">
        <v>45357</v>
      </c>
      <c r="AH3724" t="s">
        <v>18</v>
      </c>
      <c r="AI3724">
        <v>122</v>
      </c>
      <c r="AJ3724">
        <v>39</v>
      </c>
      <c r="AK3724">
        <v>150.19999999999999</v>
      </c>
      <c r="AL3724">
        <v>189.2</v>
      </c>
      <c r="AO3724" s="1">
        <v>45357</v>
      </c>
      <c r="AP3724" t="s">
        <v>18</v>
      </c>
      <c r="AQ3724">
        <v>123</v>
      </c>
      <c r="AR3724">
        <v>43</v>
      </c>
      <c r="AS3724">
        <v>137.9</v>
      </c>
      <c r="AT3724">
        <v>180.9</v>
      </c>
    </row>
    <row r="3725" spans="1:46" x14ac:dyDescent="0.75">
      <c r="A3725" s="1">
        <v>45358</v>
      </c>
      <c r="B3725" t="s">
        <v>17</v>
      </c>
      <c r="C3725">
        <v>111</v>
      </c>
      <c r="D3725">
        <v>113.1</v>
      </c>
      <c r="E3725">
        <v>439.9</v>
      </c>
      <c r="F3725">
        <v>553</v>
      </c>
      <c r="I3725" s="1">
        <v>45358</v>
      </c>
      <c r="J3725" t="s">
        <v>17</v>
      </c>
      <c r="K3725">
        <v>112</v>
      </c>
      <c r="L3725">
        <v>265.3</v>
      </c>
      <c r="M3725">
        <v>909.1</v>
      </c>
      <c r="N3725">
        <v>1174.4000000000001</v>
      </c>
      <c r="Q3725" s="1">
        <v>45358</v>
      </c>
      <c r="R3725" t="s">
        <v>17</v>
      </c>
      <c r="S3725">
        <v>113</v>
      </c>
      <c r="T3725">
        <v>419.4</v>
      </c>
      <c r="U3725">
        <v>1395.3</v>
      </c>
      <c r="V3725">
        <v>1814.7</v>
      </c>
      <c r="Y3725" s="1">
        <v>45358</v>
      </c>
      <c r="Z3725" t="s">
        <v>18</v>
      </c>
      <c r="AA3725">
        <v>121</v>
      </c>
      <c r="AB3725">
        <v>22.1</v>
      </c>
      <c r="AC3725">
        <v>124.2</v>
      </c>
      <c r="AD3725">
        <v>146.30000000000001</v>
      </c>
      <c r="AG3725" s="1">
        <v>45358</v>
      </c>
      <c r="AH3725" t="s">
        <v>18</v>
      </c>
      <c r="AI3725">
        <v>122</v>
      </c>
      <c r="AJ3725">
        <v>39</v>
      </c>
      <c r="AK3725">
        <v>150.19999999999999</v>
      </c>
      <c r="AL3725">
        <v>189.2</v>
      </c>
      <c r="AO3725" s="1">
        <v>45358</v>
      </c>
      <c r="AP3725" t="s">
        <v>18</v>
      </c>
      <c r="AQ3725">
        <v>123</v>
      </c>
      <c r="AR3725">
        <v>43</v>
      </c>
      <c r="AS3725">
        <v>137.9</v>
      </c>
      <c r="AT3725">
        <v>180.9</v>
      </c>
    </row>
    <row r="3726" spans="1:46" x14ac:dyDescent="0.75">
      <c r="A3726" s="1">
        <v>45359</v>
      </c>
      <c r="B3726" t="s">
        <v>17</v>
      </c>
      <c r="C3726">
        <v>111</v>
      </c>
      <c r="D3726">
        <v>113.1</v>
      </c>
      <c r="E3726">
        <v>439.9</v>
      </c>
      <c r="F3726">
        <v>553</v>
      </c>
      <c r="I3726" s="1">
        <v>45359</v>
      </c>
      <c r="J3726" t="s">
        <v>17</v>
      </c>
      <c r="K3726">
        <v>112</v>
      </c>
      <c r="L3726">
        <v>265.2</v>
      </c>
      <c r="M3726">
        <v>909.1</v>
      </c>
      <c r="N3726">
        <v>1174.3</v>
      </c>
      <c r="Q3726" s="1">
        <v>45359</v>
      </c>
      <c r="R3726" t="s">
        <v>17</v>
      </c>
      <c r="S3726">
        <v>113</v>
      </c>
      <c r="T3726">
        <v>419.4</v>
      </c>
      <c r="U3726">
        <v>1395.3</v>
      </c>
      <c r="V3726">
        <v>1814.7</v>
      </c>
      <c r="Y3726" s="1">
        <v>45359</v>
      </c>
      <c r="Z3726" t="s">
        <v>18</v>
      </c>
      <c r="AA3726">
        <v>121</v>
      </c>
      <c r="AB3726">
        <v>22</v>
      </c>
      <c r="AC3726">
        <v>124.2</v>
      </c>
      <c r="AD3726">
        <v>146.19999999999999</v>
      </c>
      <c r="AG3726" s="1">
        <v>45359</v>
      </c>
      <c r="AH3726" t="s">
        <v>18</v>
      </c>
      <c r="AI3726">
        <v>122</v>
      </c>
      <c r="AJ3726">
        <v>39</v>
      </c>
      <c r="AK3726">
        <v>150.19999999999999</v>
      </c>
      <c r="AL3726">
        <v>189.2</v>
      </c>
      <c r="AO3726" s="1">
        <v>45359</v>
      </c>
      <c r="AP3726" t="s">
        <v>18</v>
      </c>
      <c r="AQ3726">
        <v>123</v>
      </c>
      <c r="AR3726">
        <v>43</v>
      </c>
      <c r="AS3726">
        <v>137.9</v>
      </c>
      <c r="AT3726">
        <v>180.9</v>
      </c>
    </row>
    <row r="3727" spans="1:46" x14ac:dyDescent="0.75">
      <c r="A3727" s="1">
        <v>45360</v>
      </c>
      <c r="B3727" t="s">
        <v>17</v>
      </c>
      <c r="C3727">
        <v>111</v>
      </c>
      <c r="D3727">
        <v>113.1</v>
      </c>
      <c r="E3727">
        <v>439.9</v>
      </c>
      <c r="F3727">
        <v>553</v>
      </c>
      <c r="I3727" s="1">
        <v>45360</v>
      </c>
      <c r="J3727" t="s">
        <v>17</v>
      </c>
      <c r="K3727">
        <v>112</v>
      </c>
      <c r="L3727">
        <v>265.2</v>
      </c>
      <c r="M3727">
        <v>909.2</v>
      </c>
      <c r="N3727">
        <v>1174.4000000000001</v>
      </c>
      <c r="Q3727" s="1">
        <v>45360</v>
      </c>
      <c r="R3727" t="s">
        <v>17</v>
      </c>
      <c r="S3727">
        <v>113</v>
      </c>
      <c r="T3727">
        <v>419.4</v>
      </c>
      <c r="U3727">
        <v>1395.4</v>
      </c>
      <c r="V3727">
        <v>1814.8</v>
      </c>
      <c r="Y3727" s="1">
        <v>45360</v>
      </c>
      <c r="Z3727" t="s">
        <v>18</v>
      </c>
      <c r="AA3727">
        <v>121</v>
      </c>
      <c r="AB3727">
        <v>22</v>
      </c>
      <c r="AC3727">
        <v>124.2</v>
      </c>
      <c r="AD3727">
        <v>146.19999999999999</v>
      </c>
      <c r="AG3727" s="1">
        <v>45360</v>
      </c>
      <c r="AH3727" t="s">
        <v>18</v>
      </c>
      <c r="AI3727">
        <v>122</v>
      </c>
      <c r="AJ3727">
        <v>39</v>
      </c>
      <c r="AK3727">
        <v>150.30000000000001</v>
      </c>
      <c r="AL3727">
        <v>189.3</v>
      </c>
      <c r="AO3727" s="1">
        <v>45360</v>
      </c>
      <c r="AP3727" t="s">
        <v>18</v>
      </c>
      <c r="AQ3727">
        <v>123</v>
      </c>
      <c r="AR3727">
        <v>43</v>
      </c>
      <c r="AS3727">
        <v>137.9</v>
      </c>
      <c r="AT3727">
        <v>180.9</v>
      </c>
    </row>
    <row r="3728" spans="1:46" x14ac:dyDescent="0.75">
      <c r="A3728" s="1">
        <v>45361</v>
      </c>
      <c r="B3728" t="s">
        <v>17</v>
      </c>
      <c r="C3728">
        <v>111</v>
      </c>
      <c r="D3728">
        <v>113</v>
      </c>
      <c r="E3728">
        <v>439.9</v>
      </c>
      <c r="F3728">
        <v>552.9</v>
      </c>
      <c r="I3728" s="1">
        <v>45361</v>
      </c>
      <c r="J3728" t="s">
        <v>17</v>
      </c>
      <c r="K3728">
        <v>112</v>
      </c>
      <c r="L3728">
        <v>265.2</v>
      </c>
      <c r="M3728">
        <v>909.3</v>
      </c>
      <c r="N3728">
        <v>1174.5</v>
      </c>
      <c r="Q3728" s="1">
        <v>45361</v>
      </c>
      <c r="R3728" t="s">
        <v>17</v>
      </c>
      <c r="S3728">
        <v>113</v>
      </c>
      <c r="T3728">
        <v>419.3</v>
      </c>
      <c r="U3728">
        <v>1395.4</v>
      </c>
      <c r="V3728">
        <v>1814.7</v>
      </c>
      <c r="Y3728" s="1">
        <v>45361</v>
      </c>
      <c r="Z3728" t="s">
        <v>18</v>
      </c>
      <c r="AA3728">
        <v>121</v>
      </c>
      <c r="AB3728">
        <v>22</v>
      </c>
      <c r="AC3728">
        <v>124.2</v>
      </c>
      <c r="AD3728">
        <v>146.19999999999999</v>
      </c>
      <c r="AG3728" s="1">
        <v>45361</v>
      </c>
      <c r="AH3728" t="s">
        <v>18</v>
      </c>
      <c r="AI3728">
        <v>122</v>
      </c>
      <c r="AJ3728">
        <v>39</v>
      </c>
      <c r="AK3728">
        <v>150.30000000000001</v>
      </c>
      <c r="AL3728">
        <v>189.3</v>
      </c>
      <c r="AO3728" s="1">
        <v>45361</v>
      </c>
      <c r="AP3728" t="s">
        <v>18</v>
      </c>
      <c r="AQ3728">
        <v>123</v>
      </c>
      <c r="AR3728">
        <v>43</v>
      </c>
      <c r="AS3728">
        <v>137.9</v>
      </c>
      <c r="AT3728">
        <v>180.9</v>
      </c>
    </row>
    <row r="3729" spans="1:46" x14ac:dyDescent="0.75">
      <c r="A3729" s="1">
        <v>45362</v>
      </c>
      <c r="B3729" t="s">
        <v>17</v>
      </c>
      <c r="C3729">
        <v>111</v>
      </c>
      <c r="D3729">
        <v>113.1</v>
      </c>
      <c r="E3729">
        <v>439.9</v>
      </c>
      <c r="F3729">
        <v>553</v>
      </c>
      <c r="I3729" s="1">
        <v>45362</v>
      </c>
      <c r="J3729" t="s">
        <v>17</v>
      </c>
      <c r="K3729">
        <v>112</v>
      </c>
      <c r="L3729">
        <v>265.2</v>
      </c>
      <c r="M3729">
        <v>909.2</v>
      </c>
      <c r="N3729">
        <v>1174.4000000000001</v>
      </c>
      <c r="Q3729" s="1">
        <v>45362</v>
      </c>
      <c r="R3729" t="s">
        <v>17</v>
      </c>
      <c r="S3729">
        <v>113</v>
      </c>
      <c r="T3729">
        <v>419.3</v>
      </c>
      <c r="U3729">
        <v>1395.4</v>
      </c>
      <c r="V3729">
        <v>1814.7</v>
      </c>
      <c r="Y3729" s="1">
        <v>45362</v>
      </c>
      <c r="Z3729" t="s">
        <v>18</v>
      </c>
      <c r="AA3729">
        <v>121</v>
      </c>
      <c r="AB3729">
        <v>22</v>
      </c>
      <c r="AC3729">
        <v>124.2</v>
      </c>
      <c r="AD3729">
        <v>146.19999999999999</v>
      </c>
      <c r="AG3729" s="1">
        <v>45362</v>
      </c>
      <c r="AH3729" t="s">
        <v>18</v>
      </c>
      <c r="AI3729">
        <v>122</v>
      </c>
      <c r="AJ3729">
        <v>39</v>
      </c>
      <c r="AK3729">
        <v>150.30000000000001</v>
      </c>
      <c r="AL3729">
        <v>189.3</v>
      </c>
      <c r="AO3729" s="1">
        <v>45362</v>
      </c>
      <c r="AP3729" t="s">
        <v>18</v>
      </c>
      <c r="AQ3729">
        <v>123</v>
      </c>
      <c r="AR3729">
        <v>43</v>
      </c>
      <c r="AS3729">
        <v>137.9</v>
      </c>
      <c r="AT3729">
        <v>180.9</v>
      </c>
    </row>
    <row r="3730" spans="1:46" x14ac:dyDescent="0.75">
      <c r="A3730" s="1">
        <v>45363</v>
      </c>
      <c r="B3730" t="s">
        <v>17</v>
      </c>
      <c r="C3730">
        <v>111</v>
      </c>
      <c r="D3730">
        <v>113</v>
      </c>
      <c r="E3730">
        <v>439.9</v>
      </c>
      <c r="F3730">
        <v>552.9</v>
      </c>
      <c r="I3730" s="1">
        <v>45363</v>
      </c>
      <c r="J3730" t="s">
        <v>17</v>
      </c>
      <c r="K3730">
        <v>112</v>
      </c>
      <c r="L3730">
        <v>265.2</v>
      </c>
      <c r="M3730">
        <v>909.3</v>
      </c>
      <c r="N3730">
        <v>1174.5</v>
      </c>
      <c r="Q3730" s="1">
        <v>45363</v>
      </c>
      <c r="R3730" t="s">
        <v>17</v>
      </c>
      <c r="S3730">
        <v>113</v>
      </c>
      <c r="T3730">
        <v>419.2</v>
      </c>
      <c r="U3730">
        <v>1395.5</v>
      </c>
      <c r="V3730">
        <v>1814.7</v>
      </c>
      <c r="Y3730" s="1">
        <v>45363</v>
      </c>
      <c r="Z3730" t="s">
        <v>18</v>
      </c>
      <c r="AA3730">
        <v>121</v>
      </c>
      <c r="AB3730">
        <v>22</v>
      </c>
      <c r="AC3730">
        <v>124.2</v>
      </c>
      <c r="AD3730">
        <v>146.19999999999999</v>
      </c>
      <c r="AG3730" s="1">
        <v>45363</v>
      </c>
      <c r="AH3730" t="s">
        <v>18</v>
      </c>
      <c r="AI3730">
        <v>122</v>
      </c>
      <c r="AJ3730">
        <v>39</v>
      </c>
      <c r="AK3730">
        <v>150.30000000000001</v>
      </c>
      <c r="AL3730">
        <v>189.3</v>
      </c>
      <c r="AO3730" s="1">
        <v>45363</v>
      </c>
      <c r="AP3730" t="s">
        <v>18</v>
      </c>
      <c r="AQ3730">
        <v>123</v>
      </c>
      <c r="AR3730">
        <v>43</v>
      </c>
      <c r="AS3730">
        <v>137.9</v>
      </c>
      <c r="AT3730">
        <v>180.9</v>
      </c>
    </row>
    <row r="3731" spans="1:46" x14ac:dyDescent="0.75">
      <c r="A3731" s="1">
        <v>45364</v>
      </c>
      <c r="B3731" t="s">
        <v>17</v>
      </c>
      <c r="C3731">
        <v>111</v>
      </c>
      <c r="D3731">
        <v>113</v>
      </c>
      <c r="E3731">
        <v>439.9</v>
      </c>
      <c r="F3731">
        <v>552.9</v>
      </c>
      <c r="I3731" s="1">
        <v>45364</v>
      </c>
      <c r="J3731" t="s">
        <v>17</v>
      </c>
      <c r="K3731">
        <v>112</v>
      </c>
      <c r="L3731">
        <v>265.10000000000002</v>
      </c>
      <c r="M3731">
        <v>909.4</v>
      </c>
      <c r="N3731">
        <v>1174.5</v>
      </c>
      <c r="Q3731" s="1">
        <v>45364</v>
      </c>
      <c r="R3731" t="s">
        <v>17</v>
      </c>
      <c r="S3731">
        <v>113</v>
      </c>
      <c r="T3731">
        <v>419.1</v>
      </c>
      <c r="U3731">
        <v>1395.6</v>
      </c>
      <c r="V3731">
        <v>1814.7</v>
      </c>
      <c r="Y3731" s="1">
        <v>45364</v>
      </c>
      <c r="Z3731" t="s">
        <v>18</v>
      </c>
      <c r="AA3731">
        <v>121</v>
      </c>
      <c r="AB3731">
        <v>22</v>
      </c>
      <c r="AC3731">
        <v>124.3</v>
      </c>
      <c r="AD3731">
        <v>146.30000000000001</v>
      </c>
      <c r="AG3731" s="1">
        <v>45364</v>
      </c>
      <c r="AH3731" t="s">
        <v>18</v>
      </c>
      <c r="AI3731">
        <v>122</v>
      </c>
      <c r="AJ3731">
        <v>39</v>
      </c>
      <c r="AK3731">
        <v>150.30000000000001</v>
      </c>
      <c r="AL3731">
        <v>189.3</v>
      </c>
      <c r="AO3731" s="1">
        <v>45364</v>
      </c>
      <c r="AP3731" t="s">
        <v>18</v>
      </c>
      <c r="AQ3731">
        <v>123</v>
      </c>
      <c r="AR3731">
        <v>43</v>
      </c>
      <c r="AS3731">
        <v>137.9</v>
      </c>
      <c r="AT3731">
        <v>180.9</v>
      </c>
    </row>
    <row r="3732" spans="1:46" x14ac:dyDescent="0.75">
      <c r="A3732" s="1">
        <v>45365</v>
      </c>
      <c r="B3732" t="s">
        <v>17</v>
      </c>
      <c r="C3732">
        <v>111</v>
      </c>
      <c r="D3732">
        <v>112.8</v>
      </c>
      <c r="E3732">
        <v>440.2</v>
      </c>
      <c r="F3732">
        <v>553</v>
      </c>
      <c r="I3732" s="1">
        <v>45365</v>
      </c>
      <c r="J3732" t="s">
        <v>17</v>
      </c>
      <c r="K3732">
        <v>112</v>
      </c>
      <c r="L3732">
        <v>264.8</v>
      </c>
      <c r="M3732">
        <v>909.9</v>
      </c>
      <c r="N3732">
        <v>1174.7</v>
      </c>
      <c r="Q3732" s="1">
        <v>45365</v>
      </c>
      <c r="R3732" t="s">
        <v>17</v>
      </c>
      <c r="S3732">
        <v>113</v>
      </c>
      <c r="T3732">
        <v>418.7</v>
      </c>
      <c r="U3732">
        <v>1396.2</v>
      </c>
      <c r="V3732">
        <v>1814.9</v>
      </c>
      <c r="Y3732" s="1">
        <v>45365</v>
      </c>
      <c r="Z3732" t="s">
        <v>18</v>
      </c>
      <c r="AA3732">
        <v>121</v>
      </c>
      <c r="AB3732">
        <v>22</v>
      </c>
      <c r="AC3732">
        <v>124.3</v>
      </c>
      <c r="AD3732">
        <v>146.30000000000001</v>
      </c>
      <c r="AG3732" s="1">
        <v>45365</v>
      </c>
      <c r="AH3732" t="s">
        <v>18</v>
      </c>
      <c r="AI3732">
        <v>122</v>
      </c>
      <c r="AJ3732">
        <v>38.9</v>
      </c>
      <c r="AK3732">
        <v>150.5</v>
      </c>
      <c r="AL3732">
        <v>189.4</v>
      </c>
      <c r="AO3732" s="1">
        <v>45365</v>
      </c>
      <c r="AP3732" t="s">
        <v>18</v>
      </c>
      <c r="AQ3732">
        <v>123</v>
      </c>
      <c r="AR3732">
        <v>43</v>
      </c>
      <c r="AS3732">
        <v>137.9</v>
      </c>
      <c r="AT3732">
        <v>180.9</v>
      </c>
    </row>
    <row r="3733" spans="1:46" x14ac:dyDescent="0.75">
      <c r="A3733" s="1">
        <v>45366</v>
      </c>
      <c r="B3733" t="s">
        <v>17</v>
      </c>
      <c r="C3733">
        <v>111</v>
      </c>
      <c r="D3733">
        <v>112.8</v>
      </c>
      <c r="E3733">
        <v>440.2</v>
      </c>
      <c r="F3733">
        <v>553</v>
      </c>
      <c r="I3733" s="1">
        <v>45366</v>
      </c>
      <c r="J3733" t="s">
        <v>17</v>
      </c>
      <c r="K3733">
        <v>112</v>
      </c>
      <c r="L3733">
        <v>264.7</v>
      </c>
      <c r="M3733">
        <v>910</v>
      </c>
      <c r="N3733">
        <v>1174.7</v>
      </c>
      <c r="Q3733" s="1">
        <v>45366</v>
      </c>
      <c r="R3733" t="s">
        <v>17</v>
      </c>
      <c r="S3733">
        <v>113</v>
      </c>
      <c r="T3733">
        <v>418.7</v>
      </c>
      <c r="U3733">
        <v>1396</v>
      </c>
      <c r="V3733">
        <v>1814.7</v>
      </c>
      <c r="Y3733" s="1">
        <v>45366</v>
      </c>
      <c r="Z3733" t="s">
        <v>18</v>
      </c>
      <c r="AA3733">
        <v>121</v>
      </c>
      <c r="AB3733">
        <v>22</v>
      </c>
      <c r="AC3733">
        <v>124.3</v>
      </c>
      <c r="AD3733">
        <v>146.30000000000001</v>
      </c>
      <c r="AG3733" s="1">
        <v>45366</v>
      </c>
      <c r="AH3733" t="s">
        <v>18</v>
      </c>
      <c r="AI3733">
        <v>122</v>
      </c>
      <c r="AJ3733">
        <v>39</v>
      </c>
      <c r="AK3733">
        <v>150.5</v>
      </c>
      <c r="AL3733">
        <v>189.5</v>
      </c>
      <c r="AO3733" s="1">
        <v>45366</v>
      </c>
      <c r="AP3733" t="s">
        <v>18</v>
      </c>
      <c r="AQ3733">
        <v>123</v>
      </c>
      <c r="AR3733">
        <v>43</v>
      </c>
      <c r="AS3733">
        <v>137.9</v>
      </c>
      <c r="AT3733">
        <v>180.9</v>
      </c>
    </row>
    <row r="3734" spans="1:46" x14ac:dyDescent="0.75">
      <c r="A3734" s="1">
        <v>45367</v>
      </c>
      <c r="B3734" t="s">
        <v>17</v>
      </c>
      <c r="C3734">
        <v>111</v>
      </c>
      <c r="D3734">
        <v>112.7</v>
      </c>
      <c r="E3734">
        <v>440.2</v>
      </c>
      <c r="F3734">
        <v>552.9</v>
      </c>
      <c r="I3734" s="1">
        <v>45367</v>
      </c>
      <c r="J3734" t="s">
        <v>17</v>
      </c>
      <c r="K3734">
        <v>112</v>
      </c>
      <c r="L3734">
        <v>264.7</v>
      </c>
      <c r="M3734">
        <v>910</v>
      </c>
      <c r="N3734">
        <v>1174.7</v>
      </c>
      <c r="Q3734" s="1">
        <v>45367</v>
      </c>
      <c r="R3734" t="s">
        <v>17</v>
      </c>
      <c r="S3734">
        <v>113</v>
      </c>
      <c r="T3734">
        <v>418.7</v>
      </c>
      <c r="U3734">
        <v>1396</v>
      </c>
      <c r="V3734">
        <v>1814.7</v>
      </c>
      <c r="Y3734" s="1">
        <v>45367</v>
      </c>
      <c r="Z3734" t="s">
        <v>18</v>
      </c>
      <c r="AA3734">
        <v>121</v>
      </c>
      <c r="AB3734">
        <v>22</v>
      </c>
      <c r="AC3734">
        <v>124.3</v>
      </c>
      <c r="AD3734">
        <v>146.30000000000001</v>
      </c>
      <c r="AG3734" s="1">
        <v>45367</v>
      </c>
      <c r="AH3734" t="s">
        <v>18</v>
      </c>
      <c r="AI3734">
        <v>122</v>
      </c>
      <c r="AJ3734">
        <v>39</v>
      </c>
      <c r="AK3734">
        <v>150.5</v>
      </c>
      <c r="AL3734">
        <v>189.5</v>
      </c>
      <c r="AO3734" s="1">
        <v>45367</v>
      </c>
      <c r="AP3734" t="s">
        <v>18</v>
      </c>
      <c r="AQ3734">
        <v>123</v>
      </c>
      <c r="AR3734">
        <v>43</v>
      </c>
      <c r="AS3734">
        <v>137.9</v>
      </c>
      <c r="AT3734">
        <v>180.9</v>
      </c>
    </row>
    <row r="3735" spans="1:46" x14ac:dyDescent="0.75">
      <c r="A3735" s="1">
        <v>45368</v>
      </c>
      <c r="B3735" t="s">
        <v>17</v>
      </c>
      <c r="C3735">
        <v>111</v>
      </c>
      <c r="D3735">
        <v>112.7</v>
      </c>
      <c r="E3735">
        <v>440.2</v>
      </c>
      <c r="F3735">
        <v>552.9</v>
      </c>
      <c r="I3735" s="1">
        <v>45368</v>
      </c>
      <c r="J3735" t="s">
        <v>17</v>
      </c>
      <c r="K3735">
        <v>112</v>
      </c>
      <c r="L3735">
        <v>264.7</v>
      </c>
      <c r="M3735">
        <v>910</v>
      </c>
      <c r="N3735">
        <v>1174.7</v>
      </c>
      <c r="Q3735" s="1">
        <v>45368</v>
      </c>
      <c r="R3735" t="s">
        <v>17</v>
      </c>
      <c r="S3735">
        <v>113</v>
      </c>
      <c r="T3735">
        <v>418.7</v>
      </c>
      <c r="U3735">
        <v>1396</v>
      </c>
      <c r="V3735">
        <v>1814.7</v>
      </c>
      <c r="Y3735" s="1">
        <v>45368</v>
      </c>
      <c r="Z3735" t="s">
        <v>18</v>
      </c>
      <c r="AA3735">
        <v>121</v>
      </c>
      <c r="AB3735">
        <v>22</v>
      </c>
      <c r="AC3735">
        <v>124.3</v>
      </c>
      <c r="AD3735">
        <v>146.30000000000001</v>
      </c>
      <c r="AG3735" s="1">
        <v>45368</v>
      </c>
      <c r="AH3735" t="s">
        <v>18</v>
      </c>
      <c r="AI3735">
        <v>122</v>
      </c>
      <c r="AJ3735">
        <v>39</v>
      </c>
      <c r="AK3735">
        <v>150.5</v>
      </c>
      <c r="AL3735">
        <v>189.5</v>
      </c>
      <c r="AO3735" s="1">
        <v>45368</v>
      </c>
      <c r="AP3735" t="s">
        <v>18</v>
      </c>
      <c r="AQ3735">
        <v>123</v>
      </c>
      <c r="AR3735">
        <v>43</v>
      </c>
      <c r="AS3735">
        <v>137.9</v>
      </c>
      <c r="AT3735">
        <v>180.9</v>
      </c>
    </row>
    <row r="3736" spans="1:46" x14ac:dyDescent="0.75">
      <c r="A3736" s="1">
        <v>45369</v>
      </c>
      <c r="B3736" t="s">
        <v>17</v>
      </c>
      <c r="C3736">
        <v>111</v>
      </c>
      <c r="D3736">
        <v>112.8</v>
      </c>
      <c r="E3736">
        <v>440.2</v>
      </c>
      <c r="F3736">
        <v>553</v>
      </c>
      <c r="I3736" s="1">
        <v>45369</v>
      </c>
      <c r="J3736" t="s">
        <v>17</v>
      </c>
      <c r="K3736">
        <v>112</v>
      </c>
      <c r="L3736">
        <v>264.60000000000002</v>
      </c>
      <c r="M3736">
        <v>910.1</v>
      </c>
      <c r="N3736">
        <v>1174.7</v>
      </c>
      <c r="Q3736" s="1">
        <v>45369</v>
      </c>
      <c r="R3736" t="s">
        <v>17</v>
      </c>
      <c r="S3736">
        <v>113</v>
      </c>
      <c r="T3736">
        <v>418.7</v>
      </c>
      <c r="U3736">
        <v>1395.9</v>
      </c>
      <c r="V3736">
        <v>1814.6</v>
      </c>
      <c r="Y3736" s="1">
        <v>45369</v>
      </c>
      <c r="Z3736" t="s">
        <v>18</v>
      </c>
      <c r="AA3736">
        <v>121</v>
      </c>
      <c r="AB3736">
        <v>22</v>
      </c>
      <c r="AC3736">
        <v>124.3</v>
      </c>
      <c r="AD3736">
        <v>146.30000000000001</v>
      </c>
      <c r="AG3736" s="1">
        <v>45369</v>
      </c>
      <c r="AH3736" t="s">
        <v>18</v>
      </c>
      <c r="AI3736">
        <v>122</v>
      </c>
      <c r="AJ3736">
        <v>38.9</v>
      </c>
      <c r="AK3736">
        <v>150.5</v>
      </c>
      <c r="AL3736">
        <v>189.4</v>
      </c>
      <c r="AO3736" s="1">
        <v>45369</v>
      </c>
      <c r="AP3736" t="s">
        <v>18</v>
      </c>
      <c r="AQ3736">
        <v>123</v>
      </c>
      <c r="AR3736">
        <v>43</v>
      </c>
      <c r="AS3736">
        <v>137.9</v>
      </c>
      <c r="AT3736">
        <v>180.9</v>
      </c>
    </row>
    <row r="3737" spans="1:46" x14ac:dyDescent="0.75">
      <c r="A3737" s="1">
        <v>45370</v>
      </c>
      <c r="B3737" t="s">
        <v>17</v>
      </c>
      <c r="C3737">
        <v>111</v>
      </c>
      <c r="D3737">
        <v>112.7</v>
      </c>
      <c r="E3737">
        <v>440.2</v>
      </c>
      <c r="F3737">
        <v>552.9</v>
      </c>
      <c r="I3737" s="1">
        <v>45370</v>
      </c>
      <c r="J3737" t="s">
        <v>17</v>
      </c>
      <c r="K3737">
        <v>112</v>
      </c>
      <c r="L3737">
        <v>264.60000000000002</v>
      </c>
      <c r="M3737">
        <v>910.1</v>
      </c>
      <c r="N3737">
        <v>1174.7</v>
      </c>
      <c r="Q3737" s="1">
        <v>45370</v>
      </c>
      <c r="R3737" t="s">
        <v>17</v>
      </c>
      <c r="S3737">
        <v>113</v>
      </c>
      <c r="T3737">
        <v>418.6</v>
      </c>
      <c r="U3737">
        <v>1396</v>
      </c>
      <c r="V3737">
        <v>1814.6</v>
      </c>
      <c r="Y3737" s="1">
        <v>45370</v>
      </c>
      <c r="Z3737" t="s">
        <v>18</v>
      </c>
      <c r="AA3737">
        <v>121</v>
      </c>
      <c r="AB3737">
        <v>22</v>
      </c>
      <c r="AC3737">
        <v>124.3</v>
      </c>
      <c r="AD3737">
        <v>146.30000000000001</v>
      </c>
      <c r="AG3737" s="1">
        <v>45370</v>
      </c>
      <c r="AH3737" t="s">
        <v>18</v>
      </c>
      <c r="AI3737">
        <v>122</v>
      </c>
      <c r="AJ3737">
        <v>38.9</v>
      </c>
      <c r="AK3737">
        <v>150.5</v>
      </c>
      <c r="AL3737">
        <v>189.4</v>
      </c>
      <c r="AO3737" s="1">
        <v>45370</v>
      </c>
      <c r="AP3737" t="s">
        <v>18</v>
      </c>
      <c r="AQ3737">
        <v>123</v>
      </c>
      <c r="AR3737">
        <v>43</v>
      </c>
      <c r="AS3737">
        <v>137.9</v>
      </c>
      <c r="AT3737">
        <v>180.9</v>
      </c>
    </row>
    <row r="3738" spans="1:46" x14ac:dyDescent="0.75">
      <c r="A3738" s="1">
        <v>45371</v>
      </c>
      <c r="B3738" t="s">
        <v>17</v>
      </c>
      <c r="C3738">
        <v>111</v>
      </c>
      <c r="D3738">
        <v>112.6</v>
      </c>
      <c r="E3738">
        <v>440.2</v>
      </c>
      <c r="F3738">
        <v>552.79999999999995</v>
      </c>
      <c r="I3738" s="1">
        <v>45371</v>
      </c>
      <c r="J3738" t="s">
        <v>17</v>
      </c>
      <c r="K3738">
        <v>112</v>
      </c>
      <c r="L3738">
        <v>264.5</v>
      </c>
      <c r="M3738">
        <v>910.2</v>
      </c>
      <c r="N3738">
        <v>1174.7</v>
      </c>
      <c r="Q3738" s="1">
        <v>45371</v>
      </c>
      <c r="R3738" t="s">
        <v>17</v>
      </c>
      <c r="S3738">
        <v>113</v>
      </c>
      <c r="T3738">
        <v>418.5</v>
      </c>
      <c r="U3738">
        <v>1396.1</v>
      </c>
      <c r="V3738">
        <v>1814.6</v>
      </c>
      <c r="Y3738" s="1">
        <v>45371</v>
      </c>
      <c r="Z3738" t="s">
        <v>18</v>
      </c>
      <c r="AA3738">
        <v>121</v>
      </c>
      <c r="AB3738">
        <v>21.9</v>
      </c>
      <c r="AC3738">
        <v>124.3</v>
      </c>
      <c r="AD3738">
        <v>146.19999999999999</v>
      </c>
      <c r="AG3738" s="1">
        <v>45371</v>
      </c>
      <c r="AH3738" t="s">
        <v>18</v>
      </c>
      <c r="AI3738">
        <v>122</v>
      </c>
      <c r="AJ3738">
        <v>38.9</v>
      </c>
      <c r="AK3738">
        <v>150.6</v>
      </c>
      <c r="AL3738">
        <v>189.5</v>
      </c>
      <c r="AO3738" s="1">
        <v>45371</v>
      </c>
      <c r="AP3738" t="s">
        <v>18</v>
      </c>
      <c r="AQ3738">
        <v>123</v>
      </c>
      <c r="AR3738">
        <v>43</v>
      </c>
      <c r="AS3738">
        <v>137.80000000000001</v>
      </c>
      <c r="AT3738">
        <v>180.8</v>
      </c>
    </row>
    <row r="3739" spans="1:46" x14ac:dyDescent="0.75">
      <c r="A3739" s="1">
        <v>45372</v>
      </c>
      <c r="B3739" t="s">
        <v>17</v>
      </c>
      <c r="C3739">
        <v>111</v>
      </c>
      <c r="D3739">
        <v>112.6</v>
      </c>
      <c r="E3739">
        <v>440.3</v>
      </c>
      <c r="F3739">
        <v>552.9</v>
      </c>
      <c r="I3739" s="1">
        <v>45372</v>
      </c>
      <c r="J3739" t="s">
        <v>17</v>
      </c>
      <c r="K3739">
        <v>112</v>
      </c>
      <c r="L3739">
        <v>264.39999999999998</v>
      </c>
      <c r="M3739">
        <v>910.4</v>
      </c>
      <c r="N3739">
        <v>1174.8</v>
      </c>
      <c r="Q3739" s="1">
        <v>45372</v>
      </c>
      <c r="R3739" t="s">
        <v>17</v>
      </c>
      <c r="S3739">
        <v>113</v>
      </c>
      <c r="T3739">
        <v>418.5</v>
      </c>
      <c r="U3739">
        <v>1396.1</v>
      </c>
      <c r="V3739">
        <v>1814.6</v>
      </c>
      <c r="Y3739" s="1">
        <v>45372</v>
      </c>
      <c r="Z3739" t="s">
        <v>18</v>
      </c>
      <c r="AA3739">
        <v>121</v>
      </c>
      <c r="AB3739">
        <v>21.9</v>
      </c>
      <c r="AC3739">
        <v>124.4</v>
      </c>
      <c r="AD3739">
        <v>146.30000000000001</v>
      </c>
      <c r="AG3739" s="1">
        <v>45372</v>
      </c>
      <c r="AH3739" t="s">
        <v>18</v>
      </c>
      <c r="AI3739">
        <v>122</v>
      </c>
      <c r="AJ3739">
        <v>38.9</v>
      </c>
      <c r="AK3739">
        <v>150.69999999999999</v>
      </c>
      <c r="AL3739">
        <v>189.6</v>
      </c>
      <c r="AO3739" s="1">
        <v>45372</v>
      </c>
      <c r="AP3739" t="s">
        <v>18</v>
      </c>
      <c r="AQ3739">
        <v>123</v>
      </c>
      <c r="AR3739">
        <v>43</v>
      </c>
      <c r="AS3739">
        <v>137.80000000000001</v>
      </c>
      <c r="AT3739">
        <v>180.8</v>
      </c>
    </row>
    <row r="3740" spans="1:46" x14ac:dyDescent="0.75">
      <c r="A3740" s="1">
        <v>45373</v>
      </c>
      <c r="B3740" t="s">
        <v>17</v>
      </c>
      <c r="C3740">
        <v>111</v>
      </c>
      <c r="D3740">
        <v>112.6</v>
      </c>
      <c r="E3740">
        <v>440.2</v>
      </c>
      <c r="F3740">
        <v>552.79999999999995</v>
      </c>
      <c r="I3740" s="1">
        <v>45373</v>
      </c>
      <c r="J3740" t="s">
        <v>17</v>
      </c>
      <c r="K3740">
        <v>112</v>
      </c>
      <c r="L3740">
        <v>264.5</v>
      </c>
      <c r="M3740">
        <v>910.3</v>
      </c>
      <c r="N3740">
        <v>1174.8</v>
      </c>
      <c r="Q3740" s="1">
        <v>45373</v>
      </c>
      <c r="R3740" t="s">
        <v>17</v>
      </c>
      <c r="S3740">
        <v>113</v>
      </c>
      <c r="T3740">
        <v>418.7</v>
      </c>
      <c r="U3740">
        <v>1395.9</v>
      </c>
      <c r="V3740">
        <v>1814.6</v>
      </c>
      <c r="Y3740" s="1">
        <v>45373</v>
      </c>
      <c r="Z3740" t="s">
        <v>18</v>
      </c>
      <c r="AA3740">
        <v>121</v>
      </c>
      <c r="AB3740">
        <v>21.9</v>
      </c>
      <c r="AC3740">
        <v>124.4</v>
      </c>
      <c r="AD3740">
        <v>146.30000000000001</v>
      </c>
      <c r="AG3740" s="1">
        <v>45373</v>
      </c>
      <c r="AH3740" t="s">
        <v>18</v>
      </c>
      <c r="AI3740">
        <v>122</v>
      </c>
      <c r="AJ3740">
        <v>38.9</v>
      </c>
      <c r="AK3740">
        <v>150.6</v>
      </c>
      <c r="AL3740">
        <v>189.5</v>
      </c>
      <c r="AO3740" s="1">
        <v>45373</v>
      </c>
      <c r="AP3740" t="s">
        <v>18</v>
      </c>
      <c r="AQ3740">
        <v>123</v>
      </c>
      <c r="AR3740">
        <v>43</v>
      </c>
      <c r="AS3740">
        <v>137.80000000000001</v>
      </c>
      <c r="AT3740">
        <v>180.8</v>
      </c>
    </row>
    <row r="3741" spans="1:46" x14ac:dyDescent="0.75">
      <c r="A3741" s="1">
        <v>45374</v>
      </c>
      <c r="B3741" t="s">
        <v>17</v>
      </c>
      <c r="C3741">
        <v>111</v>
      </c>
      <c r="D3741">
        <v>112.6</v>
      </c>
      <c r="E3741">
        <v>440.2</v>
      </c>
      <c r="F3741">
        <v>552.79999999999995</v>
      </c>
      <c r="I3741" s="1">
        <v>45374</v>
      </c>
      <c r="J3741" t="s">
        <v>17</v>
      </c>
      <c r="K3741">
        <v>112</v>
      </c>
      <c r="L3741">
        <v>264.39999999999998</v>
      </c>
      <c r="M3741">
        <v>910.4</v>
      </c>
      <c r="N3741">
        <v>1174.8</v>
      </c>
      <c r="Q3741" s="1">
        <v>45374</v>
      </c>
      <c r="R3741" t="s">
        <v>17</v>
      </c>
      <c r="S3741">
        <v>113</v>
      </c>
      <c r="T3741">
        <v>418.6</v>
      </c>
      <c r="U3741">
        <v>1395.9</v>
      </c>
      <c r="V3741">
        <v>1814.5</v>
      </c>
      <c r="Y3741" s="1">
        <v>45374</v>
      </c>
      <c r="Z3741" t="s">
        <v>18</v>
      </c>
      <c r="AA3741">
        <v>121</v>
      </c>
      <c r="AB3741">
        <v>21.9</v>
      </c>
      <c r="AC3741">
        <v>124.4</v>
      </c>
      <c r="AD3741">
        <v>146.30000000000001</v>
      </c>
      <c r="AG3741" s="1">
        <v>45374</v>
      </c>
      <c r="AH3741" t="s">
        <v>18</v>
      </c>
      <c r="AI3741">
        <v>122</v>
      </c>
      <c r="AJ3741">
        <v>38.9</v>
      </c>
      <c r="AK3741">
        <v>150.69999999999999</v>
      </c>
      <c r="AL3741">
        <v>189.6</v>
      </c>
      <c r="AO3741" s="1">
        <v>45374</v>
      </c>
      <c r="AP3741" t="s">
        <v>18</v>
      </c>
      <c r="AQ3741">
        <v>123</v>
      </c>
      <c r="AR3741">
        <v>43</v>
      </c>
      <c r="AS3741">
        <v>137.80000000000001</v>
      </c>
      <c r="AT3741">
        <v>180.8</v>
      </c>
    </row>
    <row r="3742" spans="1:46" x14ac:dyDescent="0.75">
      <c r="A3742" s="1">
        <v>45375</v>
      </c>
      <c r="B3742" t="s">
        <v>17</v>
      </c>
      <c r="C3742">
        <v>111</v>
      </c>
      <c r="D3742">
        <v>112.6</v>
      </c>
      <c r="E3742">
        <v>440.2</v>
      </c>
      <c r="F3742">
        <v>552.79999999999995</v>
      </c>
      <c r="I3742" s="1">
        <v>45375</v>
      </c>
      <c r="J3742" t="s">
        <v>17</v>
      </c>
      <c r="K3742">
        <v>112</v>
      </c>
      <c r="L3742">
        <v>264.39999999999998</v>
      </c>
      <c r="M3742">
        <v>910.4</v>
      </c>
      <c r="N3742">
        <v>1174.8</v>
      </c>
      <c r="Q3742" s="1">
        <v>45375</v>
      </c>
      <c r="R3742" t="s">
        <v>17</v>
      </c>
      <c r="S3742">
        <v>113</v>
      </c>
      <c r="T3742">
        <v>418.6</v>
      </c>
      <c r="U3742">
        <v>1395.9</v>
      </c>
      <c r="V3742">
        <v>1814.5</v>
      </c>
      <c r="Y3742" s="1">
        <v>45375</v>
      </c>
      <c r="Z3742" t="s">
        <v>18</v>
      </c>
      <c r="AA3742">
        <v>121</v>
      </c>
      <c r="AB3742">
        <v>21.9</v>
      </c>
      <c r="AC3742">
        <v>124.4</v>
      </c>
      <c r="AD3742">
        <v>146.30000000000001</v>
      </c>
      <c r="AG3742" s="1">
        <v>45375</v>
      </c>
      <c r="AH3742" t="s">
        <v>18</v>
      </c>
      <c r="AI3742">
        <v>122</v>
      </c>
      <c r="AJ3742">
        <v>38.9</v>
      </c>
      <c r="AK3742">
        <v>150.69999999999999</v>
      </c>
      <c r="AL3742">
        <v>189.6</v>
      </c>
      <c r="AO3742" s="1">
        <v>45375</v>
      </c>
      <c r="AP3742" t="s">
        <v>18</v>
      </c>
      <c r="AQ3742">
        <v>123</v>
      </c>
      <c r="AR3742">
        <v>43</v>
      </c>
      <c r="AS3742">
        <v>137.80000000000001</v>
      </c>
      <c r="AT3742">
        <v>180.8</v>
      </c>
    </row>
    <row r="3743" spans="1:46" x14ac:dyDescent="0.75">
      <c r="A3743" s="1">
        <v>45376</v>
      </c>
      <c r="B3743" t="s">
        <v>17</v>
      </c>
      <c r="C3743">
        <v>111</v>
      </c>
      <c r="D3743">
        <v>112.6</v>
      </c>
      <c r="E3743">
        <v>440.3</v>
      </c>
      <c r="F3743">
        <v>552.9</v>
      </c>
      <c r="I3743" s="1">
        <v>45376</v>
      </c>
      <c r="J3743" t="s">
        <v>17</v>
      </c>
      <c r="K3743">
        <v>112</v>
      </c>
      <c r="L3743">
        <v>264.39999999999998</v>
      </c>
      <c r="M3743">
        <v>910.4</v>
      </c>
      <c r="N3743">
        <v>1174.8</v>
      </c>
      <c r="Q3743" s="1">
        <v>45376</v>
      </c>
      <c r="R3743" t="s">
        <v>17</v>
      </c>
      <c r="S3743">
        <v>113</v>
      </c>
      <c r="T3743">
        <v>418.6</v>
      </c>
      <c r="U3743">
        <v>1396</v>
      </c>
      <c r="V3743">
        <v>1814.6</v>
      </c>
      <c r="Y3743" s="1">
        <v>45376</v>
      </c>
      <c r="Z3743" t="s">
        <v>18</v>
      </c>
      <c r="AA3743">
        <v>121</v>
      </c>
      <c r="AB3743">
        <v>21.9</v>
      </c>
      <c r="AC3743">
        <v>124.3</v>
      </c>
      <c r="AD3743">
        <v>146.19999999999999</v>
      </c>
      <c r="AG3743" s="1">
        <v>45376</v>
      </c>
      <c r="AH3743" t="s">
        <v>18</v>
      </c>
      <c r="AI3743">
        <v>122</v>
      </c>
      <c r="AJ3743">
        <v>38.9</v>
      </c>
      <c r="AK3743">
        <v>150.69999999999999</v>
      </c>
      <c r="AL3743">
        <v>189.6</v>
      </c>
      <c r="AO3743" s="1">
        <v>45376</v>
      </c>
      <c r="AP3743" t="s">
        <v>18</v>
      </c>
      <c r="AQ3743">
        <v>123</v>
      </c>
      <c r="AR3743">
        <v>43</v>
      </c>
      <c r="AS3743">
        <v>137.80000000000001</v>
      </c>
      <c r="AT3743">
        <v>180.8</v>
      </c>
    </row>
    <row r="3744" spans="1:46" x14ac:dyDescent="0.75">
      <c r="A3744" s="1">
        <v>45377</v>
      </c>
      <c r="B3744" t="s">
        <v>17</v>
      </c>
      <c r="C3744">
        <v>111</v>
      </c>
      <c r="D3744">
        <v>112.5</v>
      </c>
      <c r="E3744">
        <v>440.3</v>
      </c>
      <c r="F3744">
        <v>552.79999999999995</v>
      </c>
      <c r="I3744" s="1">
        <v>45377</v>
      </c>
      <c r="J3744" t="s">
        <v>17</v>
      </c>
      <c r="K3744">
        <v>112</v>
      </c>
      <c r="L3744">
        <v>264.3</v>
      </c>
      <c r="M3744">
        <v>910.5</v>
      </c>
      <c r="N3744">
        <v>1174.8</v>
      </c>
      <c r="Q3744" s="1">
        <v>45377</v>
      </c>
      <c r="R3744" t="s">
        <v>17</v>
      </c>
      <c r="S3744">
        <v>113</v>
      </c>
      <c r="T3744">
        <v>418.6</v>
      </c>
      <c r="U3744">
        <v>1396</v>
      </c>
      <c r="V3744">
        <v>1814.6</v>
      </c>
      <c r="Y3744" s="1">
        <v>45377</v>
      </c>
      <c r="Z3744" t="s">
        <v>18</v>
      </c>
      <c r="AA3744">
        <v>121</v>
      </c>
      <c r="AB3744">
        <v>21.9</v>
      </c>
      <c r="AC3744">
        <v>124.3</v>
      </c>
      <c r="AD3744">
        <v>146.19999999999999</v>
      </c>
      <c r="AG3744" s="1">
        <v>45377</v>
      </c>
      <c r="AH3744" t="s">
        <v>18</v>
      </c>
      <c r="AI3744">
        <v>122</v>
      </c>
      <c r="AJ3744">
        <v>38.9</v>
      </c>
      <c r="AK3744">
        <v>150.69999999999999</v>
      </c>
      <c r="AL3744">
        <v>189.6</v>
      </c>
      <c r="AO3744" s="1">
        <v>45377</v>
      </c>
      <c r="AP3744" t="s">
        <v>18</v>
      </c>
      <c r="AQ3744">
        <v>123</v>
      </c>
      <c r="AR3744">
        <v>43</v>
      </c>
      <c r="AS3744">
        <v>137.80000000000001</v>
      </c>
      <c r="AT3744">
        <v>180.8</v>
      </c>
    </row>
    <row r="3745" spans="1:46" x14ac:dyDescent="0.75">
      <c r="A3745" s="1">
        <v>45378</v>
      </c>
      <c r="B3745" t="s">
        <v>17</v>
      </c>
      <c r="C3745">
        <v>111</v>
      </c>
      <c r="D3745">
        <v>112.5</v>
      </c>
      <c r="E3745">
        <v>440.3</v>
      </c>
      <c r="F3745">
        <v>552.79999999999995</v>
      </c>
      <c r="I3745" s="1">
        <v>45378</v>
      </c>
      <c r="J3745" t="s">
        <v>17</v>
      </c>
      <c r="K3745">
        <v>112</v>
      </c>
      <c r="L3745">
        <v>264.3</v>
      </c>
      <c r="M3745">
        <v>910.5</v>
      </c>
      <c r="N3745">
        <v>1174.8</v>
      </c>
      <c r="Q3745" s="1">
        <v>45378</v>
      </c>
      <c r="R3745" t="s">
        <v>17</v>
      </c>
      <c r="S3745">
        <v>113</v>
      </c>
      <c r="T3745">
        <v>418.5</v>
      </c>
      <c r="U3745">
        <v>1396</v>
      </c>
      <c r="V3745">
        <v>1814.5</v>
      </c>
      <c r="Y3745" s="1">
        <v>45378</v>
      </c>
      <c r="Z3745" t="s">
        <v>18</v>
      </c>
      <c r="AA3745">
        <v>121</v>
      </c>
      <c r="AB3745">
        <v>21.9</v>
      </c>
      <c r="AC3745">
        <v>124.4</v>
      </c>
      <c r="AD3745">
        <v>146.30000000000001</v>
      </c>
      <c r="AG3745" s="1">
        <v>45378</v>
      </c>
      <c r="AH3745" t="s">
        <v>18</v>
      </c>
      <c r="AI3745">
        <v>122</v>
      </c>
      <c r="AJ3745">
        <v>38.799999999999997</v>
      </c>
      <c r="AK3745">
        <v>150.69999999999999</v>
      </c>
      <c r="AL3745">
        <v>189.5</v>
      </c>
      <c r="AO3745" s="1">
        <v>45378</v>
      </c>
      <c r="AP3745" t="s">
        <v>18</v>
      </c>
      <c r="AQ3745">
        <v>123</v>
      </c>
      <c r="AR3745">
        <v>43.1</v>
      </c>
      <c r="AS3745">
        <v>137.80000000000001</v>
      </c>
      <c r="AT3745">
        <v>180.9</v>
      </c>
    </row>
    <row r="3746" spans="1:46" x14ac:dyDescent="0.75">
      <c r="A3746" s="1">
        <v>45379</v>
      </c>
      <c r="B3746" t="s">
        <v>17</v>
      </c>
      <c r="C3746">
        <v>111</v>
      </c>
      <c r="D3746">
        <v>112.5</v>
      </c>
      <c r="E3746">
        <v>440.3</v>
      </c>
      <c r="F3746">
        <v>552.79999999999995</v>
      </c>
      <c r="I3746" s="1">
        <v>45379</v>
      </c>
      <c r="J3746" t="s">
        <v>17</v>
      </c>
      <c r="K3746">
        <v>112</v>
      </c>
      <c r="L3746">
        <v>264.2</v>
      </c>
      <c r="M3746">
        <v>910.6</v>
      </c>
      <c r="N3746">
        <v>1174.8</v>
      </c>
      <c r="Q3746" s="1">
        <v>45379</v>
      </c>
      <c r="R3746" t="s">
        <v>17</v>
      </c>
      <c r="S3746">
        <v>113</v>
      </c>
      <c r="T3746">
        <v>418.6</v>
      </c>
      <c r="U3746">
        <v>1395.9</v>
      </c>
      <c r="V3746">
        <v>1814.5</v>
      </c>
      <c r="Y3746" s="1">
        <v>45379</v>
      </c>
      <c r="Z3746" t="s">
        <v>18</v>
      </c>
      <c r="AA3746">
        <v>121</v>
      </c>
      <c r="AB3746">
        <v>21.9</v>
      </c>
      <c r="AC3746">
        <v>124.3</v>
      </c>
      <c r="AD3746">
        <v>146.19999999999999</v>
      </c>
      <c r="AG3746" s="1">
        <v>45379</v>
      </c>
      <c r="AH3746" t="s">
        <v>18</v>
      </c>
      <c r="AI3746">
        <v>122</v>
      </c>
      <c r="AJ3746">
        <v>38.799999999999997</v>
      </c>
      <c r="AK3746">
        <v>150.69999999999999</v>
      </c>
      <c r="AL3746">
        <v>189.5</v>
      </c>
      <c r="AO3746" s="1">
        <v>45379</v>
      </c>
      <c r="AP3746" t="s">
        <v>18</v>
      </c>
      <c r="AQ3746">
        <v>123</v>
      </c>
      <c r="AR3746">
        <v>43.1</v>
      </c>
      <c r="AS3746">
        <v>137.80000000000001</v>
      </c>
      <c r="AT3746">
        <v>180.9</v>
      </c>
    </row>
    <row r="3747" spans="1:46" x14ac:dyDescent="0.75">
      <c r="A3747" s="1">
        <v>45380</v>
      </c>
      <c r="B3747" t="s">
        <v>17</v>
      </c>
      <c r="C3747">
        <v>111</v>
      </c>
      <c r="D3747">
        <v>112.5</v>
      </c>
      <c r="E3747">
        <v>440.3</v>
      </c>
      <c r="F3747">
        <v>552.79999999999995</v>
      </c>
      <c r="I3747" s="1">
        <v>45380</v>
      </c>
      <c r="J3747" t="s">
        <v>17</v>
      </c>
      <c r="K3747">
        <v>112</v>
      </c>
      <c r="L3747">
        <v>264.2</v>
      </c>
      <c r="M3747">
        <v>910.6</v>
      </c>
      <c r="N3747">
        <v>1174.8</v>
      </c>
      <c r="Q3747" s="1">
        <v>45380</v>
      </c>
      <c r="R3747" t="s">
        <v>17</v>
      </c>
      <c r="S3747">
        <v>113</v>
      </c>
      <c r="T3747">
        <v>418.6</v>
      </c>
      <c r="U3747">
        <v>1395.9</v>
      </c>
      <c r="V3747">
        <v>1814.5</v>
      </c>
      <c r="Y3747" s="1">
        <v>45380</v>
      </c>
      <c r="Z3747" t="s">
        <v>18</v>
      </c>
      <c r="AA3747">
        <v>121</v>
      </c>
      <c r="AB3747">
        <v>21.9</v>
      </c>
      <c r="AC3747">
        <v>124.3</v>
      </c>
      <c r="AD3747">
        <v>146.19999999999999</v>
      </c>
      <c r="AG3747" s="1">
        <v>45380</v>
      </c>
      <c r="AH3747" t="s">
        <v>18</v>
      </c>
      <c r="AI3747">
        <v>122</v>
      </c>
      <c r="AJ3747">
        <v>38.9</v>
      </c>
      <c r="AK3747">
        <v>150.69999999999999</v>
      </c>
      <c r="AL3747">
        <v>189.6</v>
      </c>
      <c r="AO3747" s="1">
        <v>45380</v>
      </c>
      <c r="AP3747" t="s">
        <v>18</v>
      </c>
      <c r="AQ3747">
        <v>123</v>
      </c>
      <c r="AR3747">
        <v>43.1</v>
      </c>
      <c r="AS3747">
        <v>137.80000000000001</v>
      </c>
      <c r="AT3747">
        <v>180.9</v>
      </c>
    </row>
    <row r="3748" spans="1:46" x14ac:dyDescent="0.75">
      <c r="A3748" s="1">
        <v>45381</v>
      </c>
      <c r="B3748" t="s">
        <v>17</v>
      </c>
      <c r="C3748">
        <v>111</v>
      </c>
      <c r="D3748">
        <v>112.5</v>
      </c>
      <c r="E3748">
        <v>440.3</v>
      </c>
      <c r="F3748">
        <v>552.79999999999995</v>
      </c>
      <c r="I3748" s="1">
        <v>45381</v>
      </c>
      <c r="J3748" t="s">
        <v>17</v>
      </c>
      <c r="K3748">
        <v>112</v>
      </c>
      <c r="L3748">
        <v>264.10000000000002</v>
      </c>
      <c r="M3748">
        <v>910.7</v>
      </c>
      <c r="N3748">
        <v>1174.8</v>
      </c>
      <c r="Q3748" s="1">
        <v>45381</v>
      </c>
      <c r="R3748" t="s">
        <v>17</v>
      </c>
      <c r="S3748">
        <v>113</v>
      </c>
      <c r="T3748">
        <v>418.5</v>
      </c>
      <c r="U3748">
        <v>1396</v>
      </c>
      <c r="V3748">
        <v>1814.5</v>
      </c>
      <c r="Y3748" s="1">
        <v>45381</v>
      </c>
      <c r="Z3748" t="s">
        <v>18</v>
      </c>
      <c r="AA3748">
        <v>121</v>
      </c>
      <c r="AB3748">
        <v>21.9</v>
      </c>
      <c r="AC3748">
        <v>124.3</v>
      </c>
      <c r="AD3748">
        <v>146.19999999999999</v>
      </c>
      <c r="AG3748" s="1">
        <v>45381</v>
      </c>
      <c r="AH3748" t="s">
        <v>18</v>
      </c>
      <c r="AI3748">
        <v>122</v>
      </c>
      <c r="AJ3748">
        <v>38.9</v>
      </c>
      <c r="AK3748">
        <v>150.69999999999999</v>
      </c>
      <c r="AL3748">
        <v>189.6</v>
      </c>
      <c r="AO3748" s="1">
        <v>45381</v>
      </c>
      <c r="AP3748" t="s">
        <v>18</v>
      </c>
      <c r="AQ3748">
        <v>123</v>
      </c>
      <c r="AR3748">
        <v>43</v>
      </c>
      <c r="AS3748">
        <v>137.80000000000001</v>
      </c>
      <c r="AT3748">
        <v>180.8</v>
      </c>
    </row>
    <row r="3749" spans="1:46" x14ac:dyDescent="0.75">
      <c r="A3749" s="1">
        <v>45382</v>
      </c>
      <c r="B3749" t="s">
        <v>17</v>
      </c>
      <c r="C3749">
        <v>111</v>
      </c>
      <c r="D3749">
        <v>112.5</v>
      </c>
      <c r="E3749">
        <v>440.3</v>
      </c>
      <c r="F3749">
        <v>552.79999999999995</v>
      </c>
      <c r="I3749" s="1">
        <v>45382</v>
      </c>
      <c r="J3749" t="s">
        <v>17</v>
      </c>
      <c r="K3749">
        <v>112</v>
      </c>
      <c r="L3749">
        <v>264.10000000000002</v>
      </c>
      <c r="M3749">
        <v>910.7</v>
      </c>
      <c r="N3749">
        <v>1174.8</v>
      </c>
      <c r="Q3749" s="1">
        <v>45382</v>
      </c>
      <c r="R3749" t="s">
        <v>17</v>
      </c>
      <c r="S3749">
        <v>113</v>
      </c>
      <c r="T3749">
        <v>418.5</v>
      </c>
      <c r="U3749">
        <v>1396</v>
      </c>
      <c r="V3749">
        <v>1814.5</v>
      </c>
      <c r="Y3749" s="1">
        <v>45382</v>
      </c>
      <c r="Z3749" t="s">
        <v>18</v>
      </c>
      <c r="AA3749">
        <v>121</v>
      </c>
      <c r="AB3749">
        <v>21.9</v>
      </c>
      <c r="AC3749">
        <v>124.3</v>
      </c>
      <c r="AD3749">
        <v>146.19999999999999</v>
      </c>
      <c r="AG3749" s="1">
        <v>45382</v>
      </c>
      <c r="AH3749" t="s">
        <v>18</v>
      </c>
      <c r="AI3749">
        <v>122</v>
      </c>
      <c r="AJ3749">
        <v>38.9</v>
      </c>
      <c r="AK3749">
        <v>150.69999999999999</v>
      </c>
      <c r="AL3749">
        <v>189.6</v>
      </c>
      <c r="AO3749" s="1">
        <v>45382</v>
      </c>
      <c r="AP3749" t="s">
        <v>18</v>
      </c>
      <c r="AQ3749">
        <v>123</v>
      </c>
      <c r="AR3749">
        <v>43</v>
      </c>
      <c r="AS3749">
        <v>137.80000000000001</v>
      </c>
      <c r="AT3749">
        <v>180.8</v>
      </c>
    </row>
    <row r="3750" spans="1:46" x14ac:dyDescent="0.75">
      <c r="A3750" s="1">
        <v>45383</v>
      </c>
      <c r="B3750" t="s">
        <v>17</v>
      </c>
      <c r="C3750">
        <v>111</v>
      </c>
      <c r="D3750">
        <v>112.5</v>
      </c>
      <c r="E3750">
        <v>440.3</v>
      </c>
      <c r="F3750">
        <v>552.79999999999995</v>
      </c>
      <c r="I3750" s="1">
        <v>45383</v>
      </c>
      <c r="J3750" t="s">
        <v>17</v>
      </c>
      <c r="K3750">
        <v>112</v>
      </c>
      <c r="L3750">
        <v>264.10000000000002</v>
      </c>
      <c r="M3750">
        <v>910.7</v>
      </c>
      <c r="N3750">
        <v>1174.8</v>
      </c>
      <c r="Q3750" s="1">
        <v>45383</v>
      </c>
      <c r="R3750" t="s">
        <v>17</v>
      </c>
      <c r="S3750">
        <v>113</v>
      </c>
      <c r="T3750">
        <v>418.6</v>
      </c>
      <c r="U3750">
        <v>1396</v>
      </c>
      <c r="V3750">
        <v>1814.6</v>
      </c>
      <c r="Y3750" s="1">
        <v>45383</v>
      </c>
      <c r="Z3750" t="s">
        <v>18</v>
      </c>
      <c r="AA3750">
        <v>121</v>
      </c>
      <c r="AB3750">
        <v>21.9</v>
      </c>
      <c r="AC3750">
        <v>124.4</v>
      </c>
      <c r="AD3750">
        <v>146.30000000000001</v>
      </c>
      <c r="AG3750" s="1">
        <v>45383</v>
      </c>
      <c r="AH3750" t="s">
        <v>18</v>
      </c>
      <c r="AI3750">
        <v>122</v>
      </c>
      <c r="AJ3750">
        <v>38.799999999999997</v>
      </c>
      <c r="AK3750">
        <v>150.69999999999999</v>
      </c>
      <c r="AL3750">
        <v>189.5</v>
      </c>
      <c r="AO3750" s="1">
        <v>45383</v>
      </c>
      <c r="AP3750" t="s">
        <v>18</v>
      </c>
      <c r="AQ3750">
        <v>123</v>
      </c>
      <c r="AR3750">
        <v>43</v>
      </c>
      <c r="AS3750">
        <v>137.80000000000001</v>
      </c>
      <c r="AT3750">
        <v>180.8</v>
      </c>
    </row>
    <row r="3751" spans="1:46" x14ac:dyDescent="0.75">
      <c r="A3751" s="1">
        <v>45384</v>
      </c>
      <c r="B3751" t="s">
        <v>17</v>
      </c>
      <c r="C3751">
        <v>111</v>
      </c>
      <c r="D3751">
        <v>112.4</v>
      </c>
      <c r="E3751">
        <v>440.3</v>
      </c>
      <c r="F3751">
        <v>552.70000000000005</v>
      </c>
      <c r="I3751" s="1">
        <v>45384</v>
      </c>
      <c r="J3751" t="s">
        <v>17</v>
      </c>
      <c r="K3751">
        <v>112</v>
      </c>
      <c r="L3751">
        <v>264.10000000000002</v>
      </c>
      <c r="M3751">
        <v>910.8</v>
      </c>
      <c r="N3751">
        <v>1174.9000000000001</v>
      </c>
      <c r="Q3751" s="1">
        <v>45384</v>
      </c>
      <c r="R3751" t="s">
        <v>17</v>
      </c>
      <c r="S3751">
        <v>113</v>
      </c>
      <c r="T3751">
        <v>418.5</v>
      </c>
      <c r="U3751">
        <v>1396</v>
      </c>
      <c r="V3751">
        <v>1814.5</v>
      </c>
      <c r="Y3751" s="1">
        <v>45384</v>
      </c>
      <c r="Z3751" t="s">
        <v>18</v>
      </c>
      <c r="AA3751">
        <v>121</v>
      </c>
      <c r="AB3751">
        <v>21.9</v>
      </c>
      <c r="AC3751">
        <v>124.4</v>
      </c>
      <c r="AD3751">
        <v>146.30000000000001</v>
      </c>
      <c r="AG3751" s="1">
        <v>45384</v>
      </c>
      <c r="AH3751" t="s">
        <v>18</v>
      </c>
      <c r="AI3751">
        <v>122</v>
      </c>
      <c r="AJ3751">
        <v>38.799999999999997</v>
      </c>
      <c r="AK3751">
        <v>150.69999999999999</v>
      </c>
      <c r="AL3751">
        <v>189.5</v>
      </c>
      <c r="AO3751" s="1">
        <v>45384</v>
      </c>
      <c r="AP3751" t="s">
        <v>18</v>
      </c>
      <c r="AQ3751">
        <v>123</v>
      </c>
      <c r="AR3751">
        <v>43.1</v>
      </c>
      <c r="AS3751">
        <v>137.80000000000001</v>
      </c>
      <c r="AT3751">
        <v>180.9</v>
      </c>
    </row>
    <row r="3752" spans="1:46" x14ac:dyDescent="0.75">
      <c r="A3752" s="1">
        <v>45385</v>
      </c>
      <c r="B3752" t="s">
        <v>17</v>
      </c>
      <c r="C3752">
        <v>111</v>
      </c>
      <c r="D3752">
        <v>112.2</v>
      </c>
      <c r="E3752">
        <v>440.3</v>
      </c>
      <c r="F3752">
        <v>552.5</v>
      </c>
      <c r="I3752" s="1">
        <v>45385</v>
      </c>
      <c r="J3752" t="s">
        <v>17</v>
      </c>
      <c r="K3752">
        <v>112</v>
      </c>
      <c r="L3752">
        <v>263.7</v>
      </c>
      <c r="M3752">
        <v>910.8</v>
      </c>
      <c r="N3752">
        <v>1174.5</v>
      </c>
      <c r="Q3752" s="1">
        <v>45385</v>
      </c>
      <c r="R3752" t="s">
        <v>17</v>
      </c>
      <c r="S3752">
        <v>113</v>
      </c>
      <c r="T3752">
        <v>418.3</v>
      </c>
      <c r="U3752">
        <v>1395.7</v>
      </c>
      <c r="V3752">
        <v>1814</v>
      </c>
      <c r="Y3752" s="1">
        <v>45385</v>
      </c>
      <c r="Z3752" t="s">
        <v>18</v>
      </c>
      <c r="AA3752">
        <v>121</v>
      </c>
      <c r="AB3752">
        <v>21.8</v>
      </c>
      <c r="AC3752">
        <v>124.3</v>
      </c>
      <c r="AD3752">
        <v>146.1</v>
      </c>
      <c r="AG3752" s="1">
        <v>45385</v>
      </c>
      <c r="AH3752" t="s">
        <v>18</v>
      </c>
      <c r="AI3752">
        <v>122</v>
      </c>
      <c r="AJ3752">
        <v>38.799999999999997</v>
      </c>
      <c r="AK3752">
        <v>150.69999999999999</v>
      </c>
      <c r="AL3752">
        <v>189.5</v>
      </c>
      <c r="AO3752" s="1">
        <v>45385</v>
      </c>
      <c r="AP3752" t="s">
        <v>18</v>
      </c>
      <c r="AQ3752">
        <v>123</v>
      </c>
      <c r="AR3752">
        <v>43.1</v>
      </c>
      <c r="AS3752">
        <v>137.69999999999999</v>
      </c>
      <c r="AT3752">
        <v>180.8</v>
      </c>
    </row>
    <row r="3753" spans="1:46" x14ac:dyDescent="0.75">
      <c r="A3753" s="1">
        <v>45386</v>
      </c>
      <c r="B3753" t="s">
        <v>17</v>
      </c>
      <c r="C3753">
        <v>111</v>
      </c>
      <c r="D3753">
        <v>112.2</v>
      </c>
      <c r="E3753">
        <v>440.2</v>
      </c>
      <c r="F3753">
        <v>552.4</v>
      </c>
      <c r="I3753" s="1">
        <v>45386</v>
      </c>
      <c r="J3753" t="s">
        <v>17</v>
      </c>
      <c r="K3753">
        <v>112</v>
      </c>
      <c r="L3753">
        <v>263.7</v>
      </c>
      <c r="M3753">
        <v>910.8</v>
      </c>
      <c r="N3753">
        <v>1174.5</v>
      </c>
      <c r="Q3753" s="1">
        <v>45386</v>
      </c>
      <c r="R3753" t="s">
        <v>17</v>
      </c>
      <c r="S3753">
        <v>113</v>
      </c>
      <c r="T3753">
        <v>418.3</v>
      </c>
      <c r="U3753">
        <v>1395.7</v>
      </c>
      <c r="V3753">
        <v>1814</v>
      </c>
      <c r="Y3753" s="1">
        <v>45386</v>
      </c>
      <c r="Z3753" t="s">
        <v>18</v>
      </c>
      <c r="AA3753">
        <v>121</v>
      </c>
      <c r="AB3753">
        <v>21.8</v>
      </c>
      <c r="AC3753">
        <v>124.3</v>
      </c>
      <c r="AD3753">
        <v>146.1</v>
      </c>
      <c r="AG3753" s="1">
        <v>45386</v>
      </c>
      <c r="AH3753" t="s">
        <v>18</v>
      </c>
      <c r="AI3753">
        <v>122</v>
      </c>
      <c r="AJ3753">
        <v>38.799999999999997</v>
      </c>
      <c r="AK3753">
        <v>150.69999999999999</v>
      </c>
      <c r="AL3753">
        <v>189.5</v>
      </c>
      <c r="AO3753" s="1">
        <v>45386</v>
      </c>
      <c r="AP3753" t="s">
        <v>18</v>
      </c>
      <c r="AQ3753">
        <v>123</v>
      </c>
      <c r="AR3753">
        <v>43.1</v>
      </c>
      <c r="AS3753">
        <v>137.69999999999999</v>
      </c>
      <c r="AT3753">
        <v>180.8</v>
      </c>
    </row>
    <row r="3754" spans="1:46" x14ac:dyDescent="0.75">
      <c r="A3754" s="1">
        <v>45387</v>
      </c>
      <c r="B3754" t="s">
        <v>17</v>
      </c>
      <c r="C3754">
        <v>111</v>
      </c>
      <c r="D3754">
        <v>112.2</v>
      </c>
      <c r="E3754">
        <v>440.2</v>
      </c>
      <c r="F3754">
        <v>552.4</v>
      </c>
      <c r="I3754" s="1">
        <v>45387</v>
      </c>
      <c r="J3754" t="s">
        <v>17</v>
      </c>
      <c r="K3754">
        <v>112</v>
      </c>
      <c r="L3754">
        <v>263.8</v>
      </c>
      <c r="M3754">
        <v>910.8</v>
      </c>
      <c r="N3754">
        <v>1174.5999999999999</v>
      </c>
      <c r="Q3754" s="1">
        <v>45387</v>
      </c>
      <c r="R3754" t="s">
        <v>17</v>
      </c>
      <c r="S3754">
        <v>113</v>
      </c>
      <c r="T3754">
        <v>418.4</v>
      </c>
      <c r="U3754">
        <v>1395.6</v>
      </c>
      <c r="V3754">
        <v>1814</v>
      </c>
      <c r="Y3754" s="1">
        <v>45387</v>
      </c>
      <c r="Z3754" t="s">
        <v>18</v>
      </c>
      <c r="AA3754">
        <v>121</v>
      </c>
      <c r="AB3754">
        <v>21.8</v>
      </c>
      <c r="AC3754">
        <v>124.4</v>
      </c>
      <c r="AD3754">
        <v>146.19999999999999</v>
      </c>
      <c r="AG3754" s="1">
        <v>45387</v>
      </c>
      <c r="AH3754" t="s">
        <v>18</v>
      </c>
      <c r="AI3754">
        <v>122</v>
      </c>
      <c r="AJ3754">
        <v>38.9</v>
      </c>
      <c r="AK3754">
        <v>150.69999999999999</v>
      </c>
      <c r="AL3754">
        <v>189.6</v>
      </c>
      <c r="AO3754" s="1">
        <v>45387</v>
      </c>
      <c r="AP3754" t="s">
        <v>18</v>
      </c>
      <c r="AQ3754">
        <v>123</v>
      </c>
      <c r="AR3754">
        <v>43.1</v>
      </c>
      <c r="AS3754">
        <v>137.69999999999999</v>
      </c>
      <c r="AT3754">
        <v>180.8</v>
      </c>
    </row>
    <row r="3755" spans="1:46" x14ac:dyDescent="0.75">
      <c r="A3755" s="1">
        <v>45388</v>
      </c>
      <c r="B3755" t="s">
        <v>17</v>
      </c>
      <c r="C3755">
        <v>111</v>
      </c>
      <c r="D3755">
        <v>112.2</v>
      </c>
      <c r="E3755">
        <v>440.3</v>
      </c>
      <c r="F3755">
        <v>552.5</v>
      </c>
      <c r="I3755" s="1">
        <v>45388</v>
      </c>
      <c r="J3755" t="s">
        <v>17</v>
      </c>
      <c r="K3755">
        <v>112</v>
      </c>
      <c r="L3755">
        <v>263.7</v>
      </c>
      <c r="M3755">
        <v>911</v>
      </c>
      <c r="N3755">
        <v>1174.7</v>
      </c>
      <c r="Q3755" s="1">
        <v>45388</v>
      </c>
      <c r="R3755" t="s">
        <v>17</v>
      </c>
      <c r="S3755">
        <v>113</v>
      </c>
      <c r="T3755">
        <v>418.4</v>
      </c>
      <c r="U3755">
        <v>1395.7</v>
      </c>
      <c r="V3755">
        <v>1814.1</v>
      </c>
      <c r="Y3755" s="1">
        <v>45388</v>
      </c>
      <c r="Z3755" t="s">
        <v>18</v>
      </c>
      <c r="AA3755">
        <v>121</v>
      </c>
      <c r="AB3755">
        <v>21.8</v>
      </c>
      <c r="AC3755">
        <v>124.4</v>
      </c>
      <c r="AD3755">
        <v>146.19999999999999</v>
      </c>
      <c r="AG3755" s="1">
        <v>45388</v>
      </c>
      <c r="AH3755" t="s">
        <v>18</v>
      </c>
      <c r="AI3755">
        <v>122</v>
      </c>
      <c r="AJ3755">
        <v>38.799999999999997</v>
      </c>
      <c r="AK3755">
        <v>150.80000000000001</v>
      </c>
      <c r="AL3755">
        <v>189.6</v>
      </c>
      <c r="AO3755" s="1">
        <v>45388</v>
      </c>
      <c r="AP3755" t="s">
        <v>18</v>
      </c>
      <c r="AQ3755">
        <v>123</v>
      </c>
      <c r="AR3755">
        <v>43.1</v>
      </c>
      <c r="AS3755">
        <v>137.69999999999999</v>
      </c>
      <c r="AT3755">
        <v>180.8</v>
      </c>
    </row>
    <row r="3756" spans="1:46" x14ac:dyDescent="0.75">
      <c r="A3756" s="1">
        <v>45389</v>
      </c>
      <c r="B3756" t="s">
        <v>17</v>
      </c>
      <c r="C3756">
        <v>111</v>
      </c>
      <c r="D3756">
        <v>112.2</v>
      </c>
      <c r="E3756">
        <v>440.3</v>
      </c>
      <c r="F3756">
        <v>552.5</v>
      </c>
      <c r="I3756" s="1">
        <v>45389</v>
      </c>
      <c r="J3756" t="s">
        <v>17</v>
      </c>
      <c r="K3756">
        <v>112</v>
      </c>
      <c r="L3756">
        <v>263.7</v>
      </c>
      <c r="M3756">
        <v>911</v>
      </c>
      <c r="N3756">
        <v>1174.7</v>
      </c>
      <c r="Q3756" s="1">
        <v>45389</v>
      </c>
      <c r="R3756" t="s">
        <v>17</v>
      </c>
      <c r="S3756">
        <v>113</v>
      </c>
      <c r="T3756">
        <v>418.4</v>
      </c>
      <c r="U3756">
        <v>1395.7</v>
      </c>
      <c r="V3756">
        <v>1814.1</v>
      </c>
      <c r="Y3756" s="1">
        <v>45389</v>
      </c>
      <c r="Z3756" t="s">
        <v>18</v>
      </c>
      <c r="AA3756">
        <v>121</v>
      </c>
      <c r="AB3756">
        <v>21.8</v>
      </c>
      <c r="AC3756">
        <v>124.4</v>
      </c>
      <c r="AD3756">
        <v>146.19999999999999</v>
      </c>
      <c r="AG3756" s="1">
        <v>45389</v>
      </c>
      <c r="AH3756" t="s">
        <v>18</v>
      </c>
      <c r="AI3756">
        <v>122</v>
      </c>
      <c r="AJ3756">
        <v>38.799999999999997</v>
      </c>
      <c r="AK3756">
        <v>150.80000000000001</v>
      </c>
      <c r="AL3756">
        <v>189.6</v>
      </c>
      <c r="AO3756" s="1">
        <v>45389</v>
      </c>
      <c r="AP3756" t="s">
        <v>18</v>
      </c>
      <c r="AQ3756">
        <v>123</v>
      </c>
      <c r="AR3756">
        <v>43.1</v>
      </c>
      <c r="AS3756">
        <v>137.69999999999999</v>
      </c>
      <c r="AT3756">
        <v>180.8</v>
      </c>
    </row>
    <row r="3757" spans="1:46" x14ac:dyDescent="0.75">
      <c r="A3757" s="1">
        <v>45390</v>
      </c>
      <c r="B3757" t="s">
        <v>17</v>
      </c>
      <c r="C3757">
        <v>111</v>
      </c>
      <c r="D3757">
        <v>112.2</v>
      </c>
      <c r="E3757">
        <v>440.2</v>
      </c>
      <c r="F3757">
        <v>552.4</v>
      </c>
      <c r="I3757" s="1">
        <v>45390</v>
      </c>
      <c r="J3757" t="s">
        <v>17</v>
      </c>
      <c r="K3757">
        <v>112</v>
      </c>
      <c r="L3757">
        <v>263.8</v>
      </c>
      <c r="M3757">
        <v>910.9</v>
      </c>
      <c r="N3757">
        <v>1174.7</v>
      </c>
      <c r="Q3757" s="1">
        <v>45390</v>
      </c>
      <c r="R3757" t="s">
        <v>17</v>
      </c>
      <c r="S3757">
        <v>113</v>
      </c>
      <c r="T3757">
        <v>418.5</v>
      </c>
      <c r="U3757">
        <v>1395.5</v>
      </c>
      <c r="V3757">
        <v>1814</v>
      </c>
      <c r="Y3757" s="1">
        <v>45390</v>
      </c>
      <c r="Z3757" t="s">
        <v>18</v>
      </c>
      <c r="AA3757">
        <v>121</v>
      </c>
      <c r="AB3757">
        <v>21.8</v>
      </c>
      <c r="AC3757">
        <v>124.4</v>
      </c>
      <c r="AD3757">
        <v>146.19999999999999</v>
      </c>
      <c r="AG3757" s="1">
        <v>45390</v>
      </c>
      <c r="AH3757" t="s">
        <v>18</v>
      </c>
      <c r="AI3757">
        <v>122</v>
      </c>
      <c r="AJ3757">
        <v>38.799999999999997</v>
      </c>
      <c r="AK3757">
        <v>150.80000000000001</v>
      </c>
      <c r="AL3757">
        <v>189.6</v>
      </c>
      <c r="AO3757" s="1">
        <v>45390</v>
      </c>
      <c r="AP3757" t="s">
        <v>18</v>
      </c>
      <c r="AQ3757">
        <v>123</v>
      </c>
      <c r="AR3757">
        <v>43.1</v>
      </c>
      <c r="AS3757">
        <v>137.69999999999999</v>
      </c>
      <c r="AT3757">
        <v>180.8</v>
      </c>
    </row>
    <row r="3758" spans="1:46" x14ac:dyDescent="0.75">
      <c r="A3758" s="1">
        <v>45391</v>
      </c>
      <c r="B3758" t="s">
        <v>17</v>
      </c>
      <c r="C3758">
        <v>111</v>
      </c>
      <c r="D3758">
        <v>112.2</v>
      </c>
      <c r="E3758">
        <v>440.3</v>
      </c>
      <c r="F3758">
        <v>552.5</v>
      </c>
      <c r="I3758" s="1">
        <v>45391</v>
      </c>
      <c r="J3758" t="s">
        <v>17</v>
      </c>
      <c r="K3758">
        <v>112</v>
      </c>
      <c r="L3758">
        <v>263.7</v>
      </c>
      <c r="M3758">
        <v>911</v>
      </c>
      <c r="N3758">
        <v>1174.7</v>
      </c>
      <c r="Q3758" s="1">
        <v>45391</v>
      </c>
      <c r="R3758" t="s">
        <v>17</v>
      </c>
      <c r="S3758">
        <v>113</v>
      </c>
      <c r="T3758">
        <v>418.5</v>
      </c>
      <c r="U3758">
        <v>1395.5</v>
      </c>
      <c r="V3758">
        <v>1814</v>
      </c>
      <c r="Y3758" s="1">
        <v>45391</v>
      </c>
      <c r="Z3758" t="s">
        <v>18</v>
      </c>
      <c r="AA3758">
        <v>121</v>
      </c>
      <c r="AB3758">
        <v>21.8</v>
      </c>
      <c r="AC3758">
        <v>124.4</v>
      </c>
      <c r="AD3758">
        <v>146.19999999999999</v>
      </c>
      <c r="AG3758" s="1">
        <v>45391</v>
      </c>
      <c r="AH3758" t="s">
        <v>18</v>
      </c>
      <c r="AI3758">
        <v>122</v>
      </c>
      <c r="AJ3758">
        <v>38.799999999999997</v>
      </c>
      <c r="AK3758">
        <v>150.80000000000001</v>
      </c>
      <c r="AL3758">
        <v>189.6</v>
      </c>
      <c r="AO3758" s="1">
        <v>45391</v>
      </c>
      <c r="AP3758" t="s">
        <v>18</v>
      </c>
      <c r="AQ3758">
        <v>123</v>
      </c>
      <c r="AR3758">
        <v>43.1</v>
      </c>
      <c r="AS3758">
        <v>137.69999999999999</v>
      </c>
      <c r="AT3758">
        <v>180.8</v>
      </c>
    </row>
    <row r="3759" spans="1:46" x14ac:dyDescent="0.75">
      <c r="A3759" s="1">
        <v>45392</v>
      </c>
      <c r="B3759" t="s">
        <v>17</v>
      </c>
      <c r="C3759">
        <v>111</v>
      </c>
      <c r="D3759">
        <v>112.2</v>
      </c>
      <c r="E3759">
        <v>440.3</v>
      </c>
      <c r="F3759">
        <v>552.5</v>
      </c>
      <c r="I3759" s="1">
        <v>45392</v>
      </c>
      <c r="J3759" t="s">
        <v>17</v>
      </c>
      <c r="K3759">
        <v>112</v>
      </c>
      <c r="L3759">
        <v>263.7</v>
      </c>
      <c r="M3759">
        <v>911.2</v>
      </c>
      <c r="N3759">
        <v>1174.9000000000001</v>
      </c>
      <c r="Q3759" s="1">
        <v>45392</v>
      </c>
      <c r="R3759" t="s">
        <v>17</v>
      </c>
      <c r="S3759">
        <v>113</v>
      </c>
      <c r="T3759">
        <v>418.5</v>
      </c>
      <c r="U3759">
        <v>1395.5</v>
      </c>
      <c r="V3759">
        <v>1814</v>
      </c>
      <c r="Y3759" s="1">
        <v>45392</v>
      </c>
      <c r="Z3759" t="s">
        <v>18</v>
      </c>
      <c r="AA3759">
        <v>121</v>
      </c>
      <c r="AB3759">
        <v>21.8</v>
      </c>
      <c r="AC3759">
        <v>124.4</v>
      </c>
      <c r="AD3759">
        <v>146.19999999999999</v>
      </c>
      <c r="AG3759" s="1">
        <v>45392</v>
      </c>
      <c r="AH3759" t="s">
        <v>18</v>
      </c>
      <c r="AI3759">
        <v>122</v>
      </c>
      <c r="AJ3759">
        <v>38.9</v>
      </c>
      <c r="AK3759">
        <v>150.80000000000001</v>
      </c>
      <c r="AL3759">
        <v>189.7</v>
      </c>
      <c r="AO3759" s="1">
        <v>45392</v>
      </c>
      <c r="AP3759" t="s">
        <v>18</v>
      </c>
      <c r="AQ3759">
        <v>123</v>
      </c>
      <c r="AR3759">
        <v>43.1</v>
      </c>
      <c r="AS3759">
        <v>137.69999999999999</v>
      </c>
      <c r="AT3759">
        <v>180.8</v>
      </c>
    </row>
    <row r="3760" spans="1:46" x14ac:dyDescent="0.75">
      <c r="A3760" s="1">
        <v>45393</v>
      </c>
      <c r="B3760" t="s">
        <v>17</v>
      </c>
      <c r="C3760">
        <v>111</v>
      </c>
      <c r="D3760">
        <v>112.2</v>
      </c>
      <c r="E3760">
        <v>440.3</v>
      </c>
      <c r="F3760">
        <v>552.5</v>
      </c>
      <c r="I3760" s="1">
        <v>45393</v>
      </c>
      <c r="J3760" t="s">
        <v>17</v>
      </c>
      <c r="K3760">
        <v>112</v>
      </c>
      <c r="L3760">
        <v>263.7</v>
      </c>
      <c r="M3760">
        <v>911.2</v>
      </c>
      <c r="N3760">
        <v>1174.9000000000001</v>
      </c>
      <c r="Q3760" s="1">
        <v>45393</v>
      </c>
      <c r="R3760" t="s">
        <v>17</v>
      </c>
      <c r="S3760">
        <v>113</v>
      </c>
      <c r="T3760">
        <v>418.5</v>
      </c>
      <c r="U3760">
        <v>1395.4</v>
      </c>
      <c r="V3760">
        <v>1813.9</v>
      </c>
      <c r="Y3760" s="1">
        <v>45393</v>
      </c>
      <c r="Z3760" t="s">
        <v>18</v>
      </c>
      <c r="AA3760">
        <v>121</v>
      </c>
      <c r="AB3760">
        <v>21.8</v>
      </c>
      <c r="AC3760">
        <v>124.4</v>
      </c>
      <c r="AD3760">
        <v>146.19999999999999</v>
      </c>
      <c r="AG3760" s="1">
        <v>45393</v>
      </c>
      <c r="AH3760" t="s">
        <v>18</v>
      </c>
      <c r="AI3760">
        <v>122</v>
      </c>
      <c r="AJ3760">
        <v>38.9</v>
      </c>
      <c r="AK3760">
        <v>150.80000000000001</v>
      </c>
      <c r="AL3760">
        <v>189.7</v>
      </c>
      <c r="AO3760" s="1">
        <v>45393</v>
      </c>
      <c r="AP3760" t="s">
        <v>18</v>
      </c>
      <c r="AQ3760">
        <v>123</v>
      </c>
      <c r="AR3760">
        <v>43.2</v>
      </c>
      <c r="AS3760">
        <v>137.6</v>
      </c>
      <c r="AT3760">
        <v>180.8</v>
      </c>
    </row>
    <row r="3761" spans="1:46" x14ac:dyDescent="0.75">
      <c r="A3761" s="1">
        <v>45394</v>
      </c>
      <c r="B3761" t="s">
        <v>17</v>
      </c>
      <c r="C3761">
        <v>111</v>
      </c>
      <c r="D3761">
        <v>112.2</v>
      </c>
      <c r="E3761">
        <v>440.2</v>
      </c>
      <c r="F3761">
        <v>552.4</v>
      </c>
      <c r="I3761" s="1">
        <v>45394</v>
      </c>
      <c r="J3761" t="s">
        <v>17</v>
      </c>
      <c r="K3761">
        <v>112</v>
      </c>
      <c r="L3761">
        <v>263.8</v>
      </c>
      <c r="M3761">
        <v>911.2</v>
      </c>
      <c r="N3761">
        <v>1175</v>
      </c>
      <c r="Q3761" s="1">
        <v>45394</v>
      </c>
      <c r="R3761" t="s">
        <v>17</v>
      </c>
      <c r="S3761">
        <v>113</v>
      </c>
      <c r="T3761">
        <v>418.7</v>
      </c>
      <c r="U3761">
        <v>1395.3</v>
      </c>
      <c r="V3761">
        <v>1814</v>
      </c>
      <c r="Y3761" s="1">
        <v>45394</v>
      </c>
      <c r="Z3761" t="s">
        <v>18</v>
      </c>
      <c r="AA3761">
        <v>121</v>
      </c>
      <c r="AB3761">
        <v>21.8</v>
      </c>
      <c r="AC3761">
        <v>124.4</v>
      </c>
      <c r="AD3761">
        <v>146.19999999999999</v>
      </c>
      <c r="AG3761" s="1">
        <v>45394</v>
      </c>
      <c r="AH3761" t="s">
        <v>18</v>
      </c>
      <c r="AI3761">
        <v>122</v>
      </c>
      <c r="AJ3761">
        <v>38.9</v>
      </c>
      <c r="AK3761">
        <v>150.80000000000001</v>
      </c>
      <c r="AL3761">
        <v>189.7</v>
      </c>
      <c r="AO3761" s="1">
        <v>45394</v>
      </c>
      <c r="AP3761" t="s">
        <v>18</v>
      </c>
      <c r="AQ3761">
        <v>123</v>
      </c>
      <c r="AR3761">
        <v>43.2</v>
      </c>
      <c r="AS3761">
        <v>137.6</v>
      </c>
      <c r="AT3761">
        <v>180.8</v>
      </c>
    </row>
    <row r="3762" spans="1:46" x14ac:dyDescent="0.75">
      <c r="A3762" s="1">
        <v>45395</v>
      </c>
      <c r="B3762" t="s">
        <v>17</v>
      </c>
      <c r="C3762">
        <v>111</v>
      </c>
      <c r="D3762">
        <v>112.2</v>
      </c>
      <c r="E3762">
        <v>440.3</v>
      </c>
      <c r="F3762">
        <v>552.5</v>
      </c>
      <c r="I3762" s="1">
        <v>45395</v>
      </c>
      <c r="J3762" t="s">
        <v>17</v>
      </c>
      <c r="K3762">
        <v>112</v>
      </c>
      <c r="L3762">
        <v>263.7</v>
      </c>
      <c r="M3762">
        <v>911.2</v>
      </c>
      <c r="N3762">
        <v>1174.9000000000001</v>
      </c>
      <c r="Q3762" s="1">
        <v>45395</v>
      </c>
      <c r="R3762" t="s">
        <v>17</v>
      </c>
      <c r="S3762">
        <v>113</v>
      </c>
      <c r="T3762">
        <v>418.7</v>
      </c>
      <c r="U3762">
        <v>1395.4</v>
      </c>
      <c r="V3762">
        <v>1814.1</v>
      </c>
      <c r="Y3762" s="1">
        <v>45395</v>
      </c>
      <c r="Z3762" t="s">
        <v>18</v>
      </c>
      <c r="AA3762">
        <v>121</v>
      </c>
      <c r="AB3762">
        <v>21.8</v>
      </c>
      <c r="AC3762">
        <v>124.4</v>
      </c>
      <c r="AD3762">
        <v>146.19999999999999</v>
      </c>
      <c r="AG3762" s="1">
        <v>45395</v>
      </c>
      <c r="AH3762" t="s">
        <v>18</v>
      </c>
      <c r="AI3762">
        <v>122</v>
      </c>
      <c r="AJ3762">
        <v>38.9</v>
      </c>
      <c r="AK3762">
        <v>150.80000000000001</v>
      </c>
      <c r="AL3762">
        <v>189.7</v>
      </c>
      <c r="AO3762" s="1">
        <v>45395</v>
      </c>
      <c r="AP3762" t="s">
        <v>18</v>
      </c>
      <c r="AQ3762">
        <v>123</v>
      </c>
      <c r="AR3762">
        <v>43.2</v>
      </c>
      <c r="AS3762">
        <v>137.69999999999999</v>
      </c>
      <c r="AT3762">
        <v>180.9</v>
      </c>
    </row>
    <row r="3763" spans="1:46" x14ac:dyDescent="0.75">
      <c r="A3763" s="1">
        <v>45396</v>
      </c>
      <c r="B3763" t="s">
        <v>17</v>
      </c>
      <c r="C3763">
        <v>111</v>
      </c>
      <c r="D3763">
        <v>112.2</v>
      </c>
      <c r="E3763">
        <v>440.3</v>
      </c>
      <c r="F3763">
        <v>552.5</v>
      </c>
      <c r="I3763" s="1">
        <v>45396</v>
      </c>
      <c r="J3763" t="s">
        <v>17</v>
      </c>
      <c r="K3763">
        <v>112</v>
      </c>
      <c r="L3763">
        <v>263.7</v>
      </c>
      <c r="M3763">
        <v>911.2</v>
      </c>
      <c r="N3763">
        <v>1174.9000000000001</v>
      </c>
      <c r="Q3763" s="1">
        <v>45396</v>
      </c>
      <c r="R3763" t="s">
        <v>17</v>
      </c>
      <c r="S3763">
        <v>113</v>
      </c>
      <c r="T3763">
        <v>418.7</v>
      </c>
      <c r="U3763">
        <v>1395.4</v>
      </c>
      <c r="V3763">
        <v>1814.1</v>
      </c>
      <c r="Y3763" s="1">
        <v>45396</v>
      </c>
      <c r="Z3763" t="s">
        <v>18</v>
      </c>
      <c r="AA3763">
        <v>121</v>
      </c>
      <c r="AB3763">
        <v>21.8</v>
      </c>
      <c r="AC3763">
        <v>124.4</v>
      </c>
      <c r="AD3763">
        <v>146.19999999999999</v>
      </c>
      <c r="AG3763" s="1">
        <v>45396</v>
      </c>
      <c r="AH3763" t="s">
        <v>18</v>
      </c>
      <c r="AI3763">
        <v>122</v>
      </c>
      <c r="AJ3763">
        <v>38.9</v>
      </c>
      <c r="AK3763">
        <v>150.80000000000001</v>
      </c>
      <c r="AL3763">
        <v>189.7</v>
      </c>
      <c r="AO3763" s="1">
        <v>45396</v>
      </c>
      <c r="AP3763" t="s">
        <v>18</v>
      </c>
      <c r="AQ3763">
        <v>123</v>
      </c>
      <c r="AR3763">
        <v>43.2</v>
      </c>
      <c r="AS3763">
        <v>137.69999999999999</v>
      </c>
      <c r="AT3763">
        <v>180.9</v>
      </c>
    </row>
    <row r="3764" spans="1:46" x14ac:dyDescent="0.75">
      <c r="A3764" s="1">
        <v>45397</v>
      </c>
      <c r="B3764" t="s">
        <v>17</v>
      </c>
      <c r="C3764">
        <v>111</v>
      </c>
      <c r="D3764">
        <v>112.2</v>
      </c>
      <c r="E3764">
        <v>440.3</v>
      </c>
      <c r="F3764">
        <v>552.5</v>
      </c>
      <c r="I3764" s="1">
        <v>45397</v>
      </c>
      <c r="J3764" t="s">
        <v>17</v>
      </c>
      <c r="K3764">
        <v>112</v>
      </c>
      <c r="L3764">
        <v>263.8</v>
      </c>
      <c r="M3764">
        <v>911.2</v>
      </c>
      <c r="N3764">
        <v>1175</v>
      </c>
      <c r="Q3764" s="1">
        <v>45397</v>
      </c>
      <c r="R3764" t="s">
        <v>17</v>
      </c>
      <c r="S3764">
        <v>113</v>
      </c>
      <c r="T3764">
        <v>418.7</v>
      </c>
      <c r="U3764">
        <v>1395.3</v>
      </c>
      <c r="V3764">
        <v>1814</v>
      </c>
      <c r="Y3764" s="1">
        <v>45397</v>
      </c>
      <c r="Z3764" t="s">
        <v>18</v>
      </c>
      <c r="AA3764">
        <v>121</v>
      </c>
      <c r="AB3764">
        <v>21.9</v>
      </c>
      <c r="AC3764">
        <v>124.4</v>
      </c>
      <c r="AD3764">
        <v>146.30000000000001</v>
      </c>
      <c r="AG3764" s="1">
        <v>45397</v>
      </c>
      <c r="AH3764" t="s">
        <v>18</v>
      </c>
      <c r="AI3764">
        <v>122</v>
      </c>
      <c r="AJ3764">
        <v>38.9</v>
      </c>
      <c r="AK3764">
        <v>150.80000000000001</v>
      </c>
      <c r="AL3764">
        <v>189.7</v>
      </c>
      <c r="AO3764" s="1">
        <v>45397</v>
      </c>
      <c r="AP3764" t="s">
        <v>18</v>
      </c>
      <c r="AQ3764">
        <v>123</v>
      </c>
      <c r="AR3764">
        <v>43.2</v>
      </c>
      <c r="AS3764">
        <v>137.69999999999999</v>
      </c>
      <c r="AT3764">
        <v>180.9</v>
      </c>
    </row>
    <row r="3765" spans="1:46" x14ac:dyDescent="0.75">
      <c r="A3765" s="1">
        <v>45398</v>
      </c>
      <c r="B3765" t="s">
        <v>17</v>
      </c>
      <c r="C3765">
        <v>111</v>
      </c>
      <c r="D3765">
        <v>112.2</v>
      </c>
      <c r="E3765">
        <v>440.3</v>
      </c>
      <c r="F3765">
        <v>552.5</v>
      </c>
      <c r="I3765" s="1">
        <v>45398</v>
      </c>
      <c r="J3765" t="s">
        <v>17</v>
      </c>
      <c r="K3765">
        <v>112</v>
      </c>
      <c r="L3765">
        <v>263.7</v>
      </c>
      <c r="M3765">
        <v>911.3</v>
      </c>
      <c r="N3765">
        <v>1175</v>
      </c>
      <c r="Q3765" s="1">
        <v>45398</v>
      </c>
      <c r="R3765" t="s">
        <v>17</v>
      </c>
      <c r="S3765">
        <v>113</v>
      </c>
      <c r="T3765">
        <v>418.8</v>
      </c>
      <c r="U3765">
        <v>1395.2</v>
      </c>
      <c r="V3765">
        <v>1814</v>
      </c>
      <c r="Y3765" s="1">
        <v>45398</v>
      </c>
      <c r="Z3765" t="s">
        <v>18</v>
      </c>
      <c r="AA3765">
        <v>121</v>
      </c>
      <c r="AB3765">
        <v>21.9</v>
      </c>
      <c r="AC3765">
        <v>124.3</v>
      </c>
      <c r="AD3765">
        <v>146.19999999999999</v>
      </c>
      <c r="AG3765" s="1">
        <v>45398</v>
      </c>
      <c r="AH3765" t="s">
        <v>18</v>
      </c>
      <c r="AI3765">
        <v>122</v>
      </c>
      <c r="AJ3765">
        <v>38.9</v>
      </c>
      <c r="AK3765">
        <v>150.80000000000001</v>
      </c>
      <c r="AL3765">
        <v>189.7</v>
      </c>
      <c r="AO3765" s="1">
        <v>45398</v>
      </c>
      <c r="AP3765" t="s">
        <v>18</v>
      </c>
      <c r="AQ3765">
        <v>123</v>
      </c>
      <c r="AR3765">
        <v>43.2</v>
      </c>
      <c r="AS3765">
        <v>137.69999999999999</v>
      </c>
      <c r="AT3765">
        <v>180.9</v>
      </c>
    </row>
    <row r="3766" spans="1:46" x14ac:dyDescent="0.75">
      <c r="A3766" s="1">
        <v>45399</v>
      </c>
      <c r="B3766" t="s">
        <v>17</v>
      </c>
      <c r="C3766">
        <v>111</v>
      </c>
      <c r="D3766">
        <v>112.2</v>
      </c>
      <c r="E3766">
        <v>440.2</v>
      </c>
      <c r="F3766">
        <v>552.4</v>
      </c>
      <c r="I3766" s="1">
        <v>45399</v>
      </c>
      <c r="J3766" t="s">
        <v>17</v>
      </c>
      <c r="K3766">
        <v>112</v>
      </c>
      <c r="L3766">
        <v>263.7</v>
      </c>
      <c r="M3766">
        <v>911.3</v>
      </c>
      <c r="N3766">
        <v>1175</v>
      </c>
      <c r="Q3766" s="1">
        <v>45399</v>
      </c>
      <c r="R3766" t="s">
        <v>17</v>
      </c>
      <c r="S3766">
        <v>113</v>
      </c>
      <c r="T3766">
        <v>418.8</v>
      </c>
      <c r="U3766">
        <v>1395</v>
      </c>
      <c r="V3766">
        <v>1813.8</v>
      </c>
      <c r="Y3766" s="1">
        <v>45399</v>
      </c>
      <c r="Z3766" t="s">
        <v>18</v>
      </c>
      <c r="AA3766">
        <v>121</v>
      </c>
      <c r="AB3766">
        <v>21.9</v>
      </c>
      <c r="AC3766">
        <v>124.3</v>
      </c>
      <c r="AD3766">
        <v>146.19999999999999</v>
      </c>
      <c r="AG3766" s="1">
        <v>45399</v>
      </c>
      <c r="AH3766" t="s">
        <v>18</v>
      </c>
      <c r="AI3766">
        <v>122</v>
      </c>
      <c r="AJ3766">
        <v>38.9</v>
      </c>
      <c r="AK3766">
        <v>150.80000000000001</v>
      </c>
      <c r="AL3766">
        <v>189.7</v>
      </c>
      <c r="AO3766" s="1">
        <v>45399</v>
      </c>
      <c r="AP3766" t="s">
        <v>18</v>
      </c>
      <c r="AQ3766">
        <v>123</v>
      </c>
      <c r="AR3766">
        <v>43.2</v>
      </c>
      <c r="AS3766">
        <v>137.6</v>
      </c>
      <c r="AT3766">
        <v>180.8</v>
      </c>
    </row>
    <row r="3767" spans="1:46" x14ac:dyDescent="0.75">
      <c r="A3767" s="1">
        <v>45400</v>
      </c>
      <c r="B3767" t="s">
        <v>17</v>
      </c>
      <c r="C3767">
        <v>111</v>
      </c>
      <c r="D3767">
        <v>112.2</v>
      </c>
      <c r="E3767">
        <v>440.2</v>
      </c>
      <c r="F3767">
        <v>552.4</v>
      </c>
      <c r="I3767" s="1">
        <v>45400</v>
      </c>
      <c r="J3767" t="s">
        <v>17</v>
      </c>
      <c r="K3767">
        <v>112</v>
      </c>
      <c r="L3767">
        <v>263.8</v>
      </c>
      <c r="M3767">
        <v>911.2</v>
      </c>
      <c r="N3767">
        <v>1175</v>
      </c>
      <c r="Q3767" s="1">
        <v>45400</v>
      </c>
      <c r="R3767" t="s">
        <v>17</v>
      </c>
      <c r="S3767">
        <v>113</v>
      </c>
      <c r="T3767">
        <v>418.8</v>
      </c>
      <c r="U3767">
        <v>1394.9</v>
      </c>
      <c r="V3767">
        <v>1813.7</v>
      </c>
      <c r="Y3767" s="1">
        <v>45400</v>
      </c>
      <c r="Z3767" t="s">
        <v>18</v>
      </c>
      <c r="AA3767">
        <v>121</v>
      </c>
      <c r="AB3767">
        <v>21.9</v>
      </c>
      <c r="AC3767">
        <v>124.3</v>
      </c>
      <c r="AD3767">
        <v>146.19999999999999</v>
      </c>
      <c r="AG3767" s="1">
        <v>45400</v>
      </c>
      <c r="AH3767" t="s">
        <v>18</v>
      </c>
      <c r="AI3767">
        <v>122</v>
      </c>
      <c r="AJ3767">
        <v>38.9</v>
      </c>
      <c r="AK3767">
        <v>150.80000000000001</v>
      </c>
      <c r="AL3767">
        <v>189.7</v>
      </c>
      <c r="AO3767" s="1">
        <v>45400</v>
      </c>
      <c r="AP3767" t="s">
        <v>18</v>
      </c>
      <c r="AQ3767">
        <v>123</v>
      </c>
      <c r="AR3767">
        <v>43.2</v>
      </c>
      <c r="AS3767">
        <v>137.6</v>
      </c>
      <c r="AT3767">
        <v>180.8</v>
      </c>
    </row>
    <row r="3768" spans="1:46" x14ac:dyDescent="0.75">
      <c r="A3768" s="1">
        <v>45401</v>
      </c>
      <c r="B3768" t="s">
        <v>17</v>
      </c>
      <c r="C3768">
        <v>111</v>
      </c>
      <c r="D3768">
        <v>112.2</v>
      </c>
      <c r="E3768">
        <v>440.2</v>
      </c>
      <c r="F3768">
        <v>552.4</v>
      </c>
      <c r="I3768" s="1">
        <v>45401</v>
      </c>
      <c r="J3768" t="s">
        <v>17</v>
      </c>
      <c r="K3768">
        <v>112</v>
      </c>
      <c r="L3768">
        <v>263.8</v>
      </c>
      <c r="M3768">
        <v>911.3</v>
      </c>
      <c r="N3768">
        <v>1175.0999999999999</v>
      </c>
      <c r="Q3768" s="1">
        <v>45401</v>
      </c>
      <c r="R3768" t="s">
        <v>17</v>
      </c>
      <c r="S3768">
        <v>113</v>
      </c>
      <c r="T3768">
        <v>418.8</v>
      </c>
      <c r="U3768">
        <v>1394.9</v>
      </c>
      <c r="V3768">
        <v>1813.7</v>
      </c>
      <c r="Y3768" s="1">
        <v>45401</v>
      </c>
      <c r="Z3768" t="s">
        <v>18</v>
      </c>
      <c r="AA3768">
        <v>121</v>
      </c>
      <c r="AB3768">
        <v>21.9</v>
      </c>
      <c r="AC3768">
        <v>124.3</v>
      </c>
      <c r="AD3768">
        <v>146.19999999999999</v>
      </c>
      <c r="AG3768" s="1">
        <v>45401</v>
      </c>
      <c r="AH3768" t="s">
        <v>18</v>
      </c>
      <c r="AI3768">
        <v>122</v>
      </c>
      <c r="AJ3768">
        <v>38.9</v>
      </c>
      <c r="AK3768">
        <v>150.80000000000001</v>
      </c>
      <c r="AL3768">
        <v>189.7</v>
      </c>
      <c r="AO3768" s="1">
        <v>45401</v>
      </c>
      <c r="AP3768" t="s">
        <v>18</v>
      </c>
      <c r="AQ3768">
        <v>123</v>
      </c>
      <c r="AR3768">
        <v>43.3</v>
      </c>
      <c r="AS3768">
        <v>137.5</v>
      </c>
      <c r="AT3768">
        <v>180.8</v>
      </c>
    </row>
    <row r="3769" spans="1:46" x14ac:dyDescent="0.75">
      <c r="A3769" s="1">
        <v>45402</v>
      </c>
      <c r="B3769" t="s">
        <v>17</v>
      </c>
      <c r="C3769">
        <v>111</v>
      </c>
      <c r="D3769">
        <v>112.2</v>
      </c>
      <c r="E3769">
        <v>440.2</v>
      </c>
      <c r="F3769">
        <v>552.4</v>
      </c>
      <c r="I3769" s="1">
        <v>45402</v>
      </c>
      <c r="J3769" t="s">
        <v>17</v>
      </c>
      <c r="K3769">
        <v>112</v>
      </c>
      <c r="L3769">
        <v>263.8</v>
      </c>
      <c r="M3769">
        <v>911.3</v>
      </c>
      <c r="N3769">
        <v>1175.0999999999999</v>
      </c>
      <c r="Q3769" s="1">
        <v>45402</v>
      </c>
      <c r="R3769" t="s">
        <v>17</v>
      </c>
      <c r="S3769">
        <v>113</v>
      </c>
      <c r="T3769">
        <v>418.8</v>
      </c>
      <c r="U3769">
        <v>1394.9</v>
      </c>
      <c r="V3769">
        <v>1813.7</v>
      </c>
      <c r="Y3769" s="1">
        <v>45402</v>
      </c>
      <c r="Z3769" t="s">
        <v>18</v>
      </c>
      <c r="AA3769">
        <v>121</v>
      </c>
      <c r="AB3769">
        <v>21.9</v>
      </c>
      <c r="AC3769">
        <v>124.3</v>
      </c>
      <c r="AD3769">
        <v>146.19999999999999</v>
      </c>
      <c r="AG3769" s="1">
        <v>45402</v>
      </c>
      <c r="AH3769" t="s">
        <v>18</v>
      </c>
      <c r="AI3769">
        <v>122</v>
      </c>
      <c r="AJ3769">
        <v>38.9</v>
      </c>
      <c r="AK3769">
        <v>150.80000000000001</v>
      </c>
      <c r="AL3769">
        <v>189.7</v>
      </c>
      <c r="AO3769" s="1">
        <v>45402</v>
      </c>
      <c r="AP3769" t="s">
        <v>18</v>
      </c>
      <c r="AQ3769">
        <v>123</v>
      </c>
      <c r="AR3769">
        <v>43.3</v>
      </c>
      <c r="AS3769">
        <v>137.5</v>
      </c>
      <c r="AT3769">
        <v>180.8</v>
      </c>
    </row>
    <row r="3770" spans="1:46" x14ac:dyDescent="0.75">
      <c r="A3770" s="1">
        <v>45403</v>
      </c>
      <c r="B3770" t="s">
        <v>17</v>
      </c>
      <c r="C3770">
        <v>111</v>
      </c>
      <c r="D3770">
        <v>112.2</v>
      </c>
      <c r="E3770">
        <v>440.2</v>
      </c>
      <c r="F3770">
        <v>552.4</v>
      </c>
      <c r="I3770" s="1">
        <v>45403</v>
      </c>
      <c r="J3770" t="s">
        <v>17</v>
      </c>
      <c r="K3770">
        <v>112</v>
      </c>
      <c r="L3770">
        <v>263.8</v>
      </c>
      <c r="M3770">
        <v>911.3</v>
      </c>
      <c r="N3770">
        <v>1175.0999999999999</v>
      </c>
      <c r="Q3770" s="1">
        <v>45403</v>
      </c>
      <c r="R3770" t="s">
        <v>17</v>
      </c>
      <c r="S3770">
        <v>113</v>
      </c>
      <c r="T3770">
        <v>418.8</v>
      </c>
      <c r="U3770">
        <v>1394.9</v>
      </c>
      <c r="V3770">
        <v>1813.7</v>
      </c>
      <c r="Y3770" s="1">
        <v>45403</v>
      </c>
      <c r="Z3770" t="s">
        <v>18</v>
      </c>
      <c r="AA3770">
        <v>121</v>
      </c>
      <c r="AB3770">
        <v>21.9</v>
      </c>
      <c r="AC3770">
        <v>124.3</v>
      </c>
      <c r="AD3770">
        <v>146.19999999999999</v>
      </c>
      <c r="AG3770" s="1">
        <v>45403</v>
      </c>
      <c r="AH3770" t="s">
        <v>18</v>
      </c>
      <c r="AI3770">
        <v>122</v>
      </c>
      <c r="AJ3770">
        <v>38.9</v>
      </c>
      <c r="AK3770">
        <v>150.80000000000001</v>
      </c>
      <c r="AL3770">
        <v>189.7</v>
      </c>
      <c r="AO3770" s="1">
        <v>45403</v>
      </c>
      <c r="AP3770" t="s">
        <v>18</v>
      </c>
      <c r="AQ3770">
        <v>123</v>
      </c>
      <c r="AR3770">
        <v>43.3</v>
      </c>
      <c r="AS3770">
        <v>137.5</v>
      </c>
      <c r="AT3770">
        <v>180.8</v>
      </c>
    </row>
    <row r="3771" spans="1:46" x14ac:dyDescent="0.75">
      <c r="A3771" s="1">
        <v>45404</v>
      </c>
      <c r="B3771" t="s">
        <v>17</v>
      </c>
      <c r="C3771">
        <v>111</v>
      </c>
      <c r="D3771">
        <v>112.3</v>
      </c>
      <c r="E3771">
        <v>440.2</v>
      </c>
      <c r="F3771">
        <v>552.5</v>
      </c>
      <c r="I3771" s="1">
        <v>45404</v>
      </c>
      <c r="J3771" t="s">
        <v>17</v>
      </c>
      <c r="K3771">
        <v>112</v>
      </c>
      <c r="L3771">
        <v>263.89999999999998</v>
      </c>
      <c r="M3771">
        <v>911.2</v>
      </c>
      <c r="N3771">
        <v>1175.0999999999999</v>
      </c>
      <c r="Q3771" s="1">
        <v>45404</v>
      </c>
      <c r="R3771" t="s">
        <v>17</v>
      </c>
      <c r="S3771">
        <v>113</v>
      </c>
      <c r="T3771">
        <v>419</v>
      </c>
      <c r="U3771">
        <v>1394.7</v>
      </c>
      <c r="V3771">
        <v>1813.7</v>
      </c>
      <c r="Y3771" s="1">
        <v>45404</v>
      </c>
      <c r="Z3771" t="s">
        <v>18</v>
      </c>
      <c r="AA3771">
        <v>121</v>
      </c>
      <c r="AB3771">
        <v>21.9</v>
      </c>
      <c r="AC3771">
        <v>124.3</v>
      </c>
      <c r="AD3771">
        <v>146.19999999999999</v>
      </c>
      <c r="AG3771" s="1">
        <v>45404</v>
      </c>
      <c r="AH3771" t="s">
        <v>18</v>
      </c>
      <c r="AI3771">
        <v>122</v>
      </c>
      <c r="AJ3771">
        <v>39</v>
      </c>
      <c r="AK3771">
        <v>150.80000000000001</v>
      </c>
      <c r="AL3771">
        <v>189.8</v>
      </c>
      <c r="AO3771" s="1">
        <v>45404</v>
      </c>
      <c r="AP3771" t="s">
        <v>18</v>
      </c>
      <c r="AQ3771">
        <v>123</v>
      </c>
      <c r="AR3771">
        <v>43.3</v>
      </c>
      <c r="AS3771">
        <v>137.5</v>
      </c>
      <c r="AT3771">
        <v>180.8</v>
      </c>
    </row>
    <row r="3772" spans="1:46" x14ac:dyDescent="0.75">
      <c r="A3772" s="1">
        <v>45405</v>
      </c>
      <c r="B3772" t="s">
        <v>17</v>
      </c>
      <c r="C3772">
        <v>111</v>
      </c>
      <c r="D3772">
        <v>112.2</v>
      </c>
      <c r="E3772">
        <v>440.2</v>
      </c>
      <c r="F3772">
        <v>552.4</v>
      </c>
      <c r="I3772" s="1">
        <v>45405</v>
      </c>
      <c r="J3772" t="s">
        <v>17</v>
      </c>
      <c r="K3772">
        <v>112</v>
      </c>
      <c r="L3772">
        <v>263.89999999999998</v>
      </c>
      <c r="M3772">
        <v>911.3</v>
      </c>
      <c r="N3772">
        <v>1175.2</v>
      </c>
      <c r="Q3772" s="1">
        <v>45405</v>
      </c>
      <c r="R3772" t="s">
        <v>17</v>
      </c>
      <c r="S3772">
        <v>113</v>
      </c>
      <c r="T3772">
        <v>419</v>
      </c>
      <c r="U3772">
        <v>1394.7</v>
      </c>
      <c r="V3772">
        <v>1813.7</v>
      </c>
      <c r="Y3772" s="1">
        <v>45405</v>
      </c>
      <c r="Z3772" t="s">
        <v>18</v>
      </c>
      <c r="AA3772">
        <v>121</v>
      </c>
      <c r="AB3772">
        <v>21.9</v>
      </c>
      <c r="AC3772">
        <v>124.2</v>
      </c>
      <c r="AD3772">
        <v>146.1</v>
      </c>
      <c r="AG3772" s="1">
        <v>45405</v>
      </c>
      <c r="AH3772" t="s">
        <v>18</v>
      </c>
      <c r="AI3772">
        <v>122</v>
      </c>
      <c r="AJ3772">
        <v>39</v>
      </c>
      <c r="AK3772">
        <v>150.80000000000001</v>
      </c>
      <c r="AL3772">
        <v>189.8</v>
      </c>
      <c r="AO3772" s="1">
        <v>45405</v>
      </c>
      <c r="AP3772" t="s">
        <v>18</v>
      </c>
      <c r="AQ3772">
        <v>123</v>
      </c>
      <c r="AR3772">
        <v>43.3</v>
      </c>
      <c r="AS3772">
        <v>137.5</v>
      </c>
      <c r="AT3772">
        <v>180.8</v>
      </c>
    </row>
    <row r="3773" spans="1:46" x14ac:dyDescent="0.75">
      <c r="A3773" s="1">
        <v>45406</v>
      </c>
      <c r="B3773" t="s">
        <v>17</v>
      </c>
      <c r="C3773">
        <v>111</v>
      </c>
      <c r="D3773">
        <v>112.2</v>
      </c>
      <c r="E3773">
        <v>440.2</v>
      </c>
      <c r="F3773">
        <v>552.4</v>
      </c>
      <c r="I3773" s="1">
        <v>45406</v>
      </c>
      <c r="J3773" t="s">
        <v>17</v>
      </c>
      <c r="K3773">
        <v>112</v>
      </c>
      <c r="L3773">
        <v>263.8</v>
      </c>
      <c r="M3773">
        <v>911.3</v>
      </c>
      <c r="N3773">
        <v>1175.0999999999999</v>
      </c>
      <c r="Q3773" s="1">
        <v>45406</v>
      </c>
      <c r="R3773" t="s">
        <v>17</v>
      </c>
      <c r="S3773">
        <v>113</v>
      </c>
      <c r="T3773">
        <v>419</v>
      </c>
      <c r="U3773">
        <v>1394.7</v>
      </c>
      <c r="V3773">
        <v>1813.7</v>
      </c>
      <c r="Y3773" s="1">
        <v>45406</v>
      </c>
      <c r="Z3773" t="s">
        <v>18</v>
      </c>
      <c r="AA3773">
        <v>121</v>
      </c>
      <c r="AB3773">
        <v>21.9</v>
      </c>
      <c r="AC3773">
        <v>124.3</v>
      </c>
      <c r="AD3773">
        <v>146.19999999999999</v>
      </c>
      <c r="AG3773" s="1">
        <v>45406</v>
      </c>
      <c r="AH3773" t="s">
        <v>18</v>
      </c>
      <c r="AI3773">
        <v>122</v>
      </c>
      <c r="AJ3773">
        <v>39</v>
      </c>
      <c r="AK3773">
        <v>150.80000000000001</v>
      </c>
      <c r="AL3773">
        <v>189.8</v>
      </c>
      <c r="AO3773" s="1">
        <v>45406</v>
      </c>
      <c r="AP3773" t="s">
        <v>18</v>
      </c>
      <c r="AQ3773">
        <v>123</v>
      </c>
      <c r="AR3773">
        <v>43.3</v>
      </c>
      <c r="AS3773">
        <v>137.5</v>
      </c>
      <c r="AT3773">
        <v>180.8</v>
      </c>
    </row>
    <row r="3774" spans="1:46" x14ac:dyDescent="0.75">
      <c r="A3774" s="1">
        <v>45407</v>
      </c>
      <c r="B3774" t="s">
        <v>17</v>
      </c>
      <c r="C3774">
        <v>111</v>
      </c>
      <c r="D3774">
        <v>112.2</v>
      </c>
      <c r="E3774">
        <v>440.2</v>
      </c>
      <c r="F3774">
        <v>552.4</v>
      </c>
      <c r="I3774" s="1">
        <v>45407</v>
      </c>
      <c r="J3774" t="s">
        <v>17</v>
      </c>
      <c r="K3774">
        <v>112</v>
      </c>
      <c r="L3774">
        <v>263.8</v>
      </c>
      <c r="M3774">
        <v>911.4</v>
      </c>
      <c r="N3774">
        <v>1175.2</v>
      </c>
      <c r="Q3774" s="1">
        <v>45407</v>
      </c>
      <c r="R3774" t="s">
        <v>17</v>
      </c>
      <c r="S3774">
        <v>113</v>
      </c>
      <c r="T3774">
        <v>418.9</v>
      </c>
      <c r="U3774">
        <v>1394.8</v>
      </c>
      <c r="V3774">
        <v>1813.7</v>
      </c>
      <c r="Y3774" s="1">
        <v>45407</v>
      </c>
      <c r="Z3774" t="s">
        <v>18</v>
      </c>
      <c r="AA3774">
        <v>121</v>
      </c>
      <c r="AB3774">
        <v>21.9</v>
      </c>
      <c r="AC3774">
        <v>124.3</v>
      </c>
      <c r="AD3774">
        <v>146.19999999999999</v>
      </c>
      <c r="AG3774" s="1">
        <v>45407</v>
      </c>
      <c r="AH3774" t="s">
        <v>18</v>
      </c>
      <c r="AI3774">
        <v>122</v>
      </c>
      <c r="AJ3774">
        <v>39</v>
      </c>
      <c r="AK3774">
        <v>150.80000000000001</v>
      </c>
      <c r="AL3774">
        <v>189.8</v>
      </c>
      <c r="AO3774" s="1">
        <v>45407</v>
      </c>
      <c r="AP3774" t="s">
        <v>18</v>
      </c>
      <c r="AQ3774">
        <v>123</v>
      </c>
      <c r="AR3774">
        <v>43.3</v>
      </c>
      <c r="AS3774">
        <v>137.5</v>
      </c>
      <c r="AT3774">
        <v>180.8</v>
      </c>
    </row>
    <row r="3775" spans="1:46" x14ac:dyDescent="0.75">
      <c r="A3775" s="1">
        <v>45408</v>
      </c>
      <c r="B3775" t="s">
        <v>17</v>
      </c>
      <c r="C3775">
        <v>111</v>
      </c>
      <c r="D3775">
        <v>112.2</v>
      </c>
      <c r="E3775">
        <v>440.2</v>
      </c>
      <c r="F3775">
        <v>552.4</v>
      </c>
      <c r="I3775" s="1">
        <v>45408</v>
      </c>
      <c r="J3775" t="s">
        <v>17</v>
      </c>
      <c r="K3775">
        <v>112</v>
      </c>
      <c r="L3775">
        <v>263.89999999999998</v>
      </c>
      <c r="M3775">
        <v>911.3</v>
      </c>
      <c r="N3775">
        <v>1175.2</v>
      </c>
      <c r="Q3775" s="1">
        <v>45408</v>
      </c>
      <c r="R3775" t="s">
        <v>17</v>
      </c>
      <c r="S3775">
        <v>113</v>
      </c>
      <c r="T3775">
        <v>419.1</v>
      </c>
      <c r="U3775">
        <v>1394.6</v>
      </c>
      <c r="V3775">
        <v>1813.7</v>
      </c>
      <c r="Y3775" s="1">
        <v>45408</v>
      </c>
      <c r="Z3775" t="s">
        <v>18</v>
      </c>
      <c r="AA3775">
        <v>121</v>
      </c>
      <c r="AB3775">
        <v>21.9</v>
      </c>
      <c r="AC3775">
        <v>124.3</v>
      </c>
      <c r="AD3775">
        <v>146.19999999999999</v>
      </c>
      <c r="AG3775" s="1">
        <v>45408</v>
      </c>
      <c r="AH3775" t="s">
        <v>18</v>
      </c>
      <c r="AI3775">
        <v>122</v>
      </c>
      <c r="AJ3775">
        <v>39</v>
      </c>
      <c r="AK3775">
        <v>150.69999999999999</v>
      </c>
      <c r="AL3775">
        <v>189.7</v>
      </c>
      <c r="AO3775" s="1">
        <v>45408</v>
      </c>
      <c r="AP3775" t="s">
        <v>18</v>
      </c>
      <c r="AQ3775">
        <v>123</v>
      </c>
      <c r="AR3775">
        <v>43.3</v>
      </c>
      <c r="AS3775">
        <v>137.5</v>
      </c>
      <c r="AT3775">
        <v>180.8</v>
      </c>
    </row>
    <row r="3776" spans="1:46" x14ac:dyDescent="0.75">
      <c r="A3776" s="1">
        <v>45409</v>
      </c>
      <c r="B3776" t="s">
        <v>17</v>
      </c>
      <c r="C3776">
        <v>111</v>
      </c>
      <c r="D3776">
        <v>112.2</v>
      </c>
      <c r="E3776">
        <v>440.2</v>
      </c>
      <c r="F3776">
        <v>552.4</v>
      </c>
      <c r="I3776" s="1">
        <v>45409</v>
      </c>
      <c r="J3776" t="s">
        <v>17</v>
      </c>
      <c r="K3776">
        <v>112</v>
      </c>
      <c r="L3776">
        <v>263.89999999999998</v>
      </c>
      <c r="M3776">
        <v>911.4</v>
      </c>
      <c r="N3776">
        <v>1175.3</v>
      </c>
      <c r="Q3776" s="1">
        <v>45409</v>
      </c>
      <c r="R3776" t="s">
        <v>17</v>
      </c>
      <c r="S3776">
        <v>113</v>
      </c>
      <c r="T3776">
        <v>419.1</v>
      </c>
      <c r="U3776">
        <v>1394.7</v>
      </c>
      <c r="V3776">
        <v>1813.8</v>
      </c>
      <c r="Y3776" s="1">
        <v>45409</v>
      </c>
      <c r="Z3776" t="s">
        <v>18</v>
      </c>
      <c r="AA3776">
        <v>121</v>
      </c>
      <c r="AB3776">
        <v>21.9</v>
      </c>
      <c r="AC3776">
        <v>124.2</v>
      </c>
      <c r="AD3776">
        <v>146.1</v>
      </c>
      <c r="AG3776" s="1">
        <v>45409</v>
      </c>
      <c r="AH3776" t="s">
        <v>18</v>
      </c>
      <c r="AI3776">
        <v>122</v>
      </c>
      <c r="AJ3776">
        <v>39</v>
      </c>
      <c r="AK3776">
        <v>150.80000000000001</v>
      </c>
      <c r="AL3776">
        <v>189.8</v>
      </c>
      <c r="AO3776" s="1">
        <v>45409</v>
      </c>
      <c r="AP3776" t="s">
        <v>18</v>
      </c>
      <c r="AQ3776">
        <v>123</v>
      </c>
      <c r="AR3776">
        <v>43.3</v>
      </c>
      <c r="AS3776">
        <v>137.5</v>
      </c>
      <c r="AT3776">
        <v>180.8</v>
      </c>
    </row>
    <row r="3777" spans="1:46" x14ac:dyDescent="0.75">
      <c r="A3777" s="1">
        <v>45410</v>
      </c>
      <c r="B3777" t="s">
        <v>17</v>
      </c>
      <c r="C3777">
        <v>111</v>
      </c>
      <c r="D3777">
        <v>112.2</v>
      </c>
      <c r="E3777">
        <v>440.2</v>
      </c>
      <c r="F3777">
        <v>552.4</v>
      </c>
      <c r="I3777" s="1">
        <v>45410</v>
      </c>
      <c r="J3777" t="s">
        <v>17</v>
      </c>
      <c r="K3777">
        <v>112</v>
      </c>
      <c r="L3777">
        <v>263.89999999999998</v>
      </c>
      <c r="M3777">
        <v>911.4</v>
      </c>
      <c r="N3777">
        <v>1175.3</v>
      </c>
      <c r="Q3777" s="1">
        <v>45410</v>
      </c>
      <c r="R3777" t="s">
        <v>17</v>
      </c>
      <c r="S3777">
        <v>113</v>
      </c>
      <c r="T3777">
        <v>419.1</v>
      </c>
      <c r="U3777">
        <v>1394.7</v>
      </c>
      <c r="V3777">
        <v>1813.8</v>
      </c>
      <c r="Y3777" s="1">
        <v>45410</v>
      </c>
      <c r="Z3777" t="s">
        <v>18</v>
      </c>
      <c r="AA3777">
        <v>121</v>
      </c>
      <c r="AB3777">
        <v>21.9</v>
      </c>
      <c r="AC3777">
        <v>124.2</v>
      </c>
      <c r="AD3777">
        <v>146.1</v>
      </c>
      <c r="AG3777" s="1">
        <v>45410</v>
      </c>
      <c r="AH3777" t="s">
        <v>18</v>
      </c>
      <c r="AI3777">
        <v>122</v>
      </c>
      <c r="AJ3777">
        <v>39</v>
      </c>
      <c r="AK3777">
        <v>150.80000000000001</v>
      </c>
      <c r="AL3777">
        <v>189.8</v>
      </c>
      <c r="AO3777" s="1">
        <v>45410</v>
      </c>
      <c r="AP3777" t="s">
        <v>18</v>
      </c>
      <c r="AQ3777">
        <v>123</v>
      </c>
      <c r="AR3777">
        <v>43.3</v>
      </c>
      <c r="AS3777">
        <v>137.5</v>
      </c>
      <c r="AT3777">
        <v>180.8</v>
      </c>
    </row>
    <row r="3778" spans="1:46" x14ac:dyDescent="0.75">
      <c r="A3778" s="1">
        <v>45411</v>
      </c>
      <c r="B3778" t="s">
        <v>17</v>
      </c>
      <c r="C3778">
        <v>111</v>
      </c>
      <c r="D3778">
        <v>112.3</v>
      </c>
      <c r="E3778">
        <v>440.1</v>
      </c>
      <c r="F3778">
        <v>552.4</v>
      </c>
      <c r="I3778" s="1">
        <v>45411</v>
      </c>
      <c r="J3778" t="s">
        <v>17</v>
      </c>
      <c r="K3778">
        <v>112</v>
      </c>
      <c r="L3778">
        <v>263.89999999999998</v>
      </c>
      <c r="M3778">
        <v>911.3</v>
      </c>
      <c r="N3778">
        <v>1175.2</v>
      </c>
      <c r="Q3778" s="1">
        <v>45411</v>
      </c>
      <c r="R3778" t="s">
        <v>17</v>
      </c>
      <c r="S3778">
        <v>113</v>
      </c>
      <c r="T3778">
        <v>419.2</v>
      </c>
      <c r="U3778">
        <v>1394.6</v>
      </c>
      <c r="V3778">
        <v>1813.8</v>
      </c>
      <c r="Y3778" s="1">
        <v>45411</v>
      </c>
      <c r="Z3778" t="s">
        <v>18</v>
      </c>
      <c r="AA3778">
        <v>121</v>
      </c>
      <c r="AB3778">
        <v>21.9</v>
      </c>
      <c r="AC3778">
        <v>124.2</v>
      </c>
      <c r="AD3778">
        <v>146.1</v>
      </c>
      <c r="AG3778" s="1">
        <v>45411</v>
      </c>
      <c r="AH3778" t="s">
        <v>18</v>
      </c>
      <c r="AI3778">
        <v>122</v>
      </c>
      <c r="AJ3778">
        <v>39</v>
      </c>
      <c r="AK3778">
        <v>150.80000000000001</v>
      </c>
      <c r="AL3778">
        <v>189.8</v>
      </c>
      <c r="AO3778" s="1">
        <v>45411</v>
      </c>
      <c r="AP3778" t="s">
        <v>18</v>
      </c>
      <c r="AQ3778">
        <v>123</v>
      </c>
      <c r="AR3778">
        <v>43.3</v>
      </c>
      <c r="AS3778">
        <v>137.5</v>
      </c>
      <c r="AT3778">
        <v>180.8</v>
      </c>
    </row>
    <row r="3779" spans="1:46" x14ac:dyDescent="0.75">
      <c r="A3779" s="1">
        <v>45412</v>
      </c>
      <c r="B3779" t="s">
        <v>17</v>
      </c>
      <c r="C3779">
        <v>111</v>
      </c>
      <c r="D3779">
        <v>112.3</v>
      </c>
      <c r="E3779">
        <v>440.1</v>
      </c>
      <c r="F3779">
        <v>552.4</v>
      </c>
      <c r="I3779" s="1">
        <v>45412</v>
      </c>
      <c r="J3779" t="s">
        <v>17</v>
      </c>
      <c r="K3779">
        <v>112</v>
      </c>
      <c r="L3779">
        <v>263.89999999999998</v>
      </c>
      <c r="M3779">
        <v>911.3</v>
      </c>
      <c r="N3779">
        <v>1175.2</v>
      </c>
      <c r="Q3779" s="1">
        <v>45412</v>
      </c>
      <c r="R3779" t="s">
        <v>17</v>
      </c>
      <c r="S3779">
        <v>113</v>
      </c>
      <c r="T3779">
        <v>419.1</v>
      </c>
      <c r="U3779">
        <v>1394.7</v>
      </c>
      <c r="V3779">
        <v>1813.8</v>
      </c>
      <c r="Y3779" s="1">
        <v>45412</v>
      </c>
      <c r="Z3779" t="s">
        <v>18</v>
      </c>
      <c r="AA3779">
        <v>121</v>
      </c>
      <c r="AB3779">
        <v>21.9</v>
      </c>
      <c r="AC3779">
        <v>124.3</v>
      </c>
      <c r="AD3779">
        <v>146.19999999999999</v>
      </c>
      <c r="AG3779" s="1">
        <v>45412</v>
      </c>
      <c r="AH3779" t="s">
        <v>18</v>
      </c>
      <c r="AI3779">
        <v>122</v>
      </c>
      <c r="AJ3779">
        <v>39</v>
      </c>
      <c r="AK3779">
        <v>150.80000000000001</v>
      </c>
      <c r="AL3779">
        <v>189.8</v>
      </c>
      <c r="AO3779" s="1">
        <v>45412</v>
      </c>
      <c r="AP3779" t="s">
        <v>18</v>
      </c>
      <c r="AQ3779">
        <v>123</v>
      </c>
      <c r="AR3779">
        <v>43.3</v>
      </c>
      <c r="AS3779">
        <v>137.5</v>
      </c>
      <c r="AT3779">
        <v>180.8</v>
      </c>
    </row>
    <row r="3780" spans="1:46" x14ac:dyDescent="0.75">
      <c r="A3780" s="1">
        <v>45413</v>
      </c>
      <c r="B3780" t="s">
        <v>17</v>
      </c>
      <c r="C3780">
        <v>111</v>
      </c>
      <c r="D3780">
        <v>112.3</v>
      </c>
      <c r="E3780">
        <v>440</v>
      </c>
      <c r="F3780">
        <v>552.29999999999995</v>
      </c>
      <c r="I3780" s="1">
        <v>45413</v>
      </c>
      <c r="J3780" t="s">
        <v>17</v>
      </c>
      <c r="K3780">
        <v>112</v>
      </c>
      <c r="L3780">
        <v>263.89999999999998</v>
      </c>
      <c r="M3780">
        <v>911.3</v>
      </c>
      <c r="N3780">
        <v>1175.2</v>
      </c>
      <c r="Q3780" s="1">
        <v>45413</v>
      </c>
      <c r="R3780" t="s">
        <v>17</v>
      </c>
      <c r="S3780">
        <v>113</v>
      </c>
      <c r="T3780">
        <v>419.2</v>
      </c>
      <c r="U3780">
        <v>1394.6</v>
      </c>
      <c r="V3780">
        <v>1813.8</v>
      </c>
      <c r="Y3780" s="1">
        <v>45413</v>
      </c>
      <c r="Z3780" t="s">
        <v>18</v>
      </c>
      <c r="AA3780">
        <v>121</v>
      </c>
      <c r="AB3780">
        <v>21.9</v>
      </c>
      <c r="AC3780">
        <v>124.2</v>
      </c>
      <c r="AD3780">
        <v>146.1</v>
      </c>
      <c r="AG3780" s="1">
        <v>45413</v>
      </c>
      <c r="AH3780" t="s">
        <v>18</v>
      </c>
      <c r="AI3780">
        <v>122</v>
      </c>
      <c r="AJ3780">
        <v>39</v>
      </c>
      <c r="AK3780">
        <v>150.80000000000001</v>
      </c>
      <c r="AL3780">
        <v>189.8</v>
      </c>
      <c r="AO3780" s="1">
        <v>45413</v>
      </c>
      <c r="AP3780" t="s">
        <v>18</v>
      </c>
      <c r="AQ3780">
        <v>123</v>
      </c>
      <c r="AR3780">
        <v>43.3</v>
      </c>
      <c r="AS3780">
        <v>137.5</v>
      </c>
      <c r="AT3780">
        <v>180.8</v>
      </c>
    </row>
    <row r="3781" spans="1:46" x14ac:dyDescent="0.75">
      <c r="A3781" s="1">
        <v>45414</v>
      </c>
      <c r="B3781" t="s">
        <v>17</v>
      </c>
      <c r="C3781">
        <v>111</v>
      </c>
      <c r="D3781">
        <v>112.1</v>
      </c>
      <c r="E3781">
        <v>439.9</v>
      </c>
      <c r="F3781">
        <v>552</v>
      </c>
      <c r="I3781" s="1">
        <v>45414</v>
      </c>
      <c r="J3781" t="s">
        <v>17</v>
      </c>
      <c r="K3781">
        <v>112</v>
      </c>
      <c r="L3781">
        <v>263.60000000000002</v>
      </c>
      <c r="M3781">
        <v>911.2</v>
      </c>
      <c r="N3781">
        <v>1174.8</v>
      </c>
      <c r="Q3781" s="1">
        <v>45414</v>
      </c>
      <c r="R3781" t="s">
        <v>17</v>
      </c>
      <c r="S3781">
        <v>113</v>
      </c>
      <c r="T3781">
        <v>419</v>
      </c>
      <c r="U3781">
        <v>1394.4</v>
      </c>
      <c r="V3781">
        <v>1813.4</v>
      </c>
      <c r="Y3781" s="1">
        <v>45414</v>
      </c>
      <c r="Z3781" t="s">
        <v>18</v>
      </c>
      <c r="AA3781">
        <v>121</v>
      </c>
      <c r="AB3781">
        <v>21.8</v>
      </c>
      <c r="AC3781">
        <v>124.2</v>
      </c>
      <c r="AD3781">
        <v>146</v>
      </c>
      <c r="AG3781" s="1">
        <v>45414</v>
      </c>
      <c r="AH3781" t="s">
        <v>18</v>
      </c>
      <c r="AI3781">
        <v>122</v>
      </c>
      <c r="AJ3781">
        <v>38.9</v>
      </c>
      <c r="AK3781">
        <v>150.80000000000001</v>
      </c>
      <c r="AL3781">
        <v>189.7</v>
      </c>
      <c r="AO3781" s="1">
        <v>45414</v>
      </c>
      <c r="AP3781" t="s">
        <v>18</v>
      </c>
      <c r="AQ3781">
        <v>123</v>
      </c>
      <c r="AR3781">
        <v>43.3</v>
      </c>
      <c r="AS3781">
        <v>137.5</v>
      </c>
      <c r="AT3781">
        <v>180.8</v>
      </c>
    </row>
    <row r="3782" spans="1:46" x14ac:dyDescent="0.75">
      <c r="A3782" s="1">
        <v>45415</v>
      </c>
      <c r="B3782" t="s">
        <v>17</v>
      </c>
      <c r="C3782">
        <v>111</v>
      </c>
      <c r="D3782">
        <v>112.2</v>
      </c>
      <c r="E3782">
        <v>439.8</v>
      </c>
      <c r="F3782">
        <v>552</v>
      </c>
      <c r="I3782" s="1">
        <v>45415</v>
      </c>
      <c r="J3782" t="s">
        <v>17</v>
      </c>
      <c r="K3782">
        <v>112</v>
      </c>
      <c r="L3782">
        <v>263.7</v>
      </c>
      <c r="M3782">
        <v>911.1</v>
      </c>
      <c r="N3782">
        <v>1174.8</v>
      </c>
      <c r="Q3782" s="1">
        <v>45415</v>
      </c>
      <c r="R3782" t="s">
        <v>17</v>
      </c>
      <c r="S3782">
        <v>113</v>
      </c>
      <c r="T3782">
        <v>419.1</v>
      </c>
      <c r="U3782">
        <v>1394.4</v>
      </c>
      <c r="V3782">
        <v>1813.5</v>
      </c>
      <c r="Y3782" s="1">
        <v>45415</v>
      </c>
      <c r="Z3782" t="s">
        <v>18</v>
      </c>
      <c r="AA3782">
        <v>121</v>
      </c>
      <c r="AB3782">
        <v>21.8</v>
      </c>
      <c r="AC3782">
        <v>124.2</v>
      </c>
      <c r="AD3782">
        <v>146</v>
      </c>
      <c r="AG3782" s="1">
        <v>45415</v>
      </c>
      <c r="AH3782" t="s">
        <v>18</v>
      </c>
      <c r="AI3782">
        <v>122</v>
      </c>
      <c r="AJ3782">
        <v>39</v>
      </c>
      <c r="AK3782">
        <v>150.80000000000001</v>
      </c>
      <c r="AL3782">
        <v>189.8</v>
      </c>
      <c r="AO3782" s="1">
        <v>45415</v>
      </c>
      <c r="AP3782" t="s">
        <v>18</v>
      </c>
      <c r="AQ3782">
        <v>123</v>
      </c>
      <c r="AR3782">
        <v>43.3</v>
      </c>
      <c r="AS3782">
        <v>137.5</v>
      </c>
      <c r="AT3782">
        <v>180.8</v>
      </c>
    </row>
    <row r="3783" spans="1:46" x14ac:dyDescent="0.75">
      <c r="A3783" s="1">
        <v>45416</v>
      </c>
      <c r="B3783" t="s">
        <v>17</v>
      </c>
      <c r="C3783">
        <v>111</v>
      </c>
      <c r="D3783">
        <v>112.2</v>
      </c>
      <c r="E3783">
        <v>439.8</v>
      </c>
      <c r="F3783">
        <v>552</v>
      </c>
      <c r="I3783" s="1">
        <v>45416</v>
      </c>
      <c r="J3783" t="s">
        <v>17</v>
      </c>
      <c r="K3783">
        <v>112</v>
      </c>
      <c r="L3783">
        <v>263.7</v>
      </c>
      <c r="M3783">
        <v>911.1</v>
      </c>
      <c r="N3783">
        <v>1174.8</v>
      </c>
      <c r="Q3783" s="1">
        <v>45416</v>
      </c>
      <c r="R3783" t="s">
        <v>17</v>
      </c>
      <c r="S3783">
        <v>113</v>
      </c>
      <c r="T3783">
        <v>419.1</v>
      </c>
      <c r="U3783">
        <v>1394.4</v>
      </c>
      <c r="V3783">
        <v>1813.5</v>
      </c>
      <c r="Y3783" s="1">
        <v>45416</v>
      </c>
      <c r="Z3783" t="s">
        <v>18</v>
      </c>
      <c r="AA3783">
        <v>121</v>
      </c>
      <c r="AB3783">
        <v>21.8</v>
      </c>
      <c r="AC3783">
        <v>124.2</v>
      </c>
      <c r="AD3783">
        <v>146</v>
      </c>
      <c r="AG3783" s="1">
        <v>45416</v>
      </c>
      <c r="AH3783" t="s">
        <v>18</v>
      </c>
      <c r="AI3783">
        <v>122</v>
      </c>
      <c r="AJ3783">
        <v>39</v>
      </c>
      <c r="AK3783">
        <v>150.80000000000001</v>
      </c>
      <c r="AL3783">
        <v>189.8</v>
      </c>
      <c r="AO3783" s="1">
        <v>45416</v>
      </c>
      <c r="AP3783" t="s">
        <v>18</v>
      </c>
      <c r="AQ3783">
        <v>123</v>
      </c>
      <c r="AR3783">
        <v>43.3</v>
      </c>
      <c r="AS3783">
        <v>137.5</v>
      </c>
      <c r="AT3783">
        <v>180.8</v>
      </c>
    </row>
    <row r="3784" spans="1:46" x14ac:dyDescent="0.75">
      <c r="A3784" s="1">
        <v>45417</v>
      </c>
      <c r="B3784" t="s">
        <v>17</v>
      </c>
      <c r="C3784">
        <v>111</v>
      </c>
      <c r="D3784">
        <v>112.1</v>
      </c>
      <c r="E3784">
        <v>439.8</v>
      </c>
      <c r="F3784">
        <v>551.9</v>
      </c>
      <c r="I3784" s="1">
        <v>45417</v>
      </c>
      <c r="J3784" t="s">
        <v>17</v>
      </c>
      <c r="K3784">
        <v>112</v>
      </c>
      <c r="L3784">
        <v>263.60000000000002</v>
      </c>
      <c r="M3784">
        <v>911.2</v>
      </c>
      <c r="N3784">
        <v>1174.8</v>
      </c>
      <c r="Q3784" s="1">
        <v>45417</v>
      </c>
      <c r="R3784" t="s">
        <v>17</v>
      </c>
      <c r="S3784">
        <v>113</v>
      </c>
      <c r="T3784">
        <v>419</v>
      </c>
      <c r="U3784">
        <v>1394.4</v>
      </c>
      <c r="V3784">
        <v>1813.4</v>
      </c>
      <c r="Y3784" s="1">
        <v>45417</v>
      </c>
      <c r="Z3784" t="s">
        <v>18</v>
      </c>
      <c r="AA3784">
        <v>121</v>
      </c>
      <c r="AB3784">
        <v>21.8</v>
      </c>
      <c r="AC3784">
        <v>124.2</v>
      </c>
      <c r="AD3784">
        <v>146</v>
      </c>
      <c r="AG3784" s="1">
        <v>45417</v>
      </c>
      <c r="AH3784" t="s">
        <v>18</v>
      </c>
      <c r="AI3784">
        <v>122</v>
      </c>
      <c r="AJ3784">
        <v>39</v>
      </c>
      <c r="AK3784">
        <v>150.80000000000001</v>
      </c>
      <c r="AL3784">
        <v>189.8</v>
      </c>
      <c r="AO3784" s="1">
        <v>45417</v>
      </c>
      <c r="AP3784" t="s">
        <v>18</v>
      </c>
      <c r="AQ3784">
        <v>123</v>
      </c>
      <c r="AR3784">
        <v>43.3</v>
      </c>
      <c r="AS3784">
        <v>137.5</v>
      </c>
      <c r="AT3784">
        <v>180.8</v>
      </c>
    </row>
    <row r="3785" spans="1:46" x14ac:dyDescent="0.75">
      <c r="A3785" s="1">
        <v>45418</v>
      </c>
      <c r="B3785" t="s">
        <v>17</v>
      </c>
      <c r="C3785">
        <v>111</v>
      </c>
      <c r="D3785">
        <v>112.2</v>
      </c>
      <c r="E3785">
        <v>439.8</v>
      </c>
      <c r="F3785">
        <v>552</v>
      </c>
      <c r="I3785" s="1">
        <v>45418</v>
      </c>
      <c r="J3785" t="s">
        <v>17</v>
      </c>
      <c r="K3785">
        <v>112</v>
      </c>
      <c r="L3785">
        <v>263.7</v>
      </c>
      <c r="M3785">
        <v>911.1</v>
      </c>
      <c r="N3785">
        <v>1174.8</v>
      </c>
      <c r="Q3785" s="1">
        <v>45418</v>
      </c>
      <c r="R3785" t="s">
        <v>17</v>
      </c>
      <c r="S3785">
        <v>113</v>
      </c>
      <c r="T3785">
        <v>419.1</v>
      </c>
      <c r="U3785">
        <v>1394.3</v>
      </c>
      <c r="V3785">
        <v>1813.4</v>
      </c>
      <c r="Y3785" s="1">
        <v>45418</v>
      </c>
      <c r="Z3785" t="s">
        <v>18</v>
      </c>
      <c r="AA3785">
        <v>121</v>
      </c>
      <c r="AB3785">
        <v>21.8</v>
      </c>
      <c r="AC3785">
        <v>124.2</v>
      </c>
      <c r="AD3785">
        <v>146</v>
      </c>
      <c r="AG3785" s="1">
        <v>45418</v>
      </c>
      <c r="AH3785" t="s">
        <v>18</v>
      </c>
      <c r="AI3785">
        <v>122</v>
      </c>
      <c r="AJ3785">
        <v>39</v>
      </c>
      <c r="AK3785">
        <v>150.80000000000001</v>
      </c>
      <c r="AL3785">
        <v>189.8</v>
      </c>
      <c r="AO3785" s="1">
        <v>45418</v>
      </c>
      <c r="AP3785" t="s">
        <v>18</v>
      </c>
      <c r="AQ3785">
        <v>123</v>
      </c>
      <c r="AR3785">
        <v>43.3</v>
      </c>
      <c r="AS3785">
        <v>137.5</v>
      </c>
      <c r="AT3785">
        <v>180.8</v>
      </c>
    </row>
    <row r="3786" spans="1:46" x14ac:dyDescent="0.75">
      <c r="A3786" s="1">
        <v>45419</v>
      </c>
      <c r="B3786" t="s">
        <v>17</v>
      </c>
      <c r="C3786">
        <v>111</v>
      </c>
      <c r="D3786">
        <v>112.2</v>
      </c>
      <c r="E3786">
        <v>439.7</v>
      </c>
      <c r="F3786">
        <v>551.9</v>
      </c>
      <c r="I3786" s="1">
        <v>45419</v>
      </c>
      <c r="J3786" t="s">
        <v>17</v>
      </c>
      <c r="K3786">
        <v>112</v>
      </c>
      <c r="L3786">
        <v>263.8</v>
      </c>
      <c r="M3786">
        <v>911</v>
      </c>
      <c r="N3786">
        <v>1174.8</v>
      </c>
      <c r="Q3786" s="1">
        <v>45419</v>
      </c>
      <c r="R3786" t="s">
        <v>17</v>
      </c>
      <c r="S3786">
        <v>113</v>
      </c>
      <c r="T3786">
        <v>419.2</v>
      </c>
      <c r="U3786">
        <v>1394.2</v>
      </c>
      <c r="V3786">
        <v>1813.4</v>
      </c>
      <c r="Y3786" s="1">
        <v>45419</v>
      </c>
      <c r="Z3786" t="s">
        <v>18</v>
      </c>
      <c r="AA3786">
        <v>121</v>
      </c>
      <c r="AB3786">
        <v>21.8</v>
      </c>
      <c r="AC3786">
        <v>124.2</v>
      </c>
      <c r="AD3786">
        <v>146</v>
      </c>
      <c r="AG3786" s="1">
        <v>45419</v>
      </c>
      <c r="AH3786" t="s">
        <v>18</v>
      </c>
      <c r="AI3786">
        <v>122</v>
      </c>
      <c r="AJ3786">
        <v>39</v>
      </c>
      <c r="AK3786">
        <v>150.69999999999999</v>
      </c>
      <c r="AL3786">
        <v>189.7</v>
      </c>
      <c r="AO3786" s="1">
        <v>45419</v>
      </c>
      <c r="AP3786" t="s">
        <v>18</v>
      </c>
      <c r="AQ3786">
        <v>123</v>
      </c>
      <c r="AR3786">
        <v>43.3</v>
      </c>
      <c r="AS3786">
        <v>137.5</v>
      </c>
      <c r="AT3786">
        <v>180.8</v>
      </c>
    </row>
    <row r="3787" spans="1:46" x14ac:dyDescent="0.75">
      <c r="A3787" s="1">
        <v>45420</v>
      </c>
      <c r="B3787" t="s">
        <v>17</v>
      </c>
      <c r="C3787">
        <v>111</v>
      </c>
      <c r="D3787">
        <v>112.1</v>
      </c>
      <c r="E3787">
        <v>439.9</v>
      </c>
      <c r="F3787">
        <v>552</v>
      </c>
      <c r="I3787" s="1">
        <v>45420</v>
      </c>
      <c r="J3787" t="s">
        <v>17</v>
      </c>
      <c r="K3787">
        <v>112</v>
      </c>
      <c r="L3787">
        <v>263.7</v>
      </c>
      <c r="M3787">
        <v>911.2</v>
      </c>
      <c r="N3787">
        <v>1174.9000000000001</v>
      </c>
      <c r="Q3787" s="1">
        <v>45420</v>
      </c>
      <c r="R3787" t="s">
        <v>17</v>
      </c>
      <c r="S3787">
        <v>113</v>
      </c>
      <c r="T3787">
        <v>419.2</v>
      </c>
      <c r="U3787">
        <v>1394.3</v>
      </c>
      <c r="V3787">
        <v>1813.5</v>
      </c>
      <c r="Y3787" s="1">
        <v>45420</v>
      </c>
      <c r="Z3787" t="s">
        <v>18</v>
      </c>
      <c r="AA3787">
        <v>121</v>
      </c>
      <c r="AB3787">
        <v>21.8</v>
      </c>
      <c r="AC3787">
        <v>124.2</v>
      </c>
      <c r="AD3787">
        <v>146</v>
      </c>
      <c r="AG3787" s="1">
        <v>45420</v>
      </c>
      <c r="AH3787" t="s">
        <v>18</v>
      </c>
      <c r="AI3787">
        <v>122</v>
      </c>
      <c r="AJ3787">
        <v>39</v>
      </c>
      <c r="AK3787">
        <v>150.80000000000001</v>
      </c>
      <c r="AL3787">
        <v>189.8</v>
      </c>
      <c r="AO3787" s="1">
        <v>45420</v>
      </c>
      <c r="AP3787" t="s">
        <v>18</v>
      </c>
      <c r="AQ3787">
        <v>123</v>
      </c>
      <c r="AR3787">
        <v>43.4</v>
      </c>
      <c r="AS3787">
        <v>137.5</v>
      </c>
      <c r="AT3787">
        <v>180.9</v>
      </c>
    </row>
    <row r="3788" spans="1:46" x14ac:dyDescent="0.75">
      <c r="A3788" s="1">
        <v>45421</v>
      </c>
      <c r="B3788" t="s">
        <v>17</v>
      </c>
      <c r="C3788">
        <v>111</v>
      </c>
      <c r="D3788">
        <v>112.1</v>
      </c>
      <c r="E3788">
        <v>439.9</v>
      </c>
      <c r="F3788">
        <v>552</v>
      </c>
      <c r="I3788" s="1">
        <v>45421</v>
      </c>
      <c r="J3788" t="s">
        <v>17</v>
      </c>
      <c r="K3788">
        <v>112</v>
      </c>
      <c r="L3788">
        <v>263.7</v>
      </c>
      <c r="M3788">
        <v>911.3</v>
      </c>
      <c r="N3788">
        <v>1175</v>
      </c>
      <c r="Q3788" s="1">
        <v>45421</v>
      </c>
      <c r="R3788" t="s">
        <v>17</v>
      </c>
      <c r="S3788">
        <v>113</v>
      </c>
      <c r="T3788">
        <v>419.2</v>
      </c>
      <c r="U3788">
        <v>1394.3</v>
      </c>
      <c r="V3788">
        <v>1813.5</v>
      </c>
      <c r="Y3788" s="1">
        <v>45421</v>
      </c>
      <c r="Z3788" t="s">
        <v>18</v>
      </c>
      <c r="AA3788">
        <v>121</v>
      </c>
      <c r="AB3788">
        <v>21.8</v>
      </c>
      <c r="AC3788">
        <v>124.2</v>
      </c>
      <c r="AD3788">
        <v>146</v>
      </c>
      <c r="AG3788" s="1">
        <v>45421</v>
      </c>
      <c r="AH3788" t="s">
        <v>18</v>
      </c>
      <c r="AI3788">
        <v>122</v>
      </c>
      <c r="AJ3788">
        <v>39</v>
      </c>
      <c r="AK3788">
        <v>150.80000000000001</v>
      </c>
      <c r="AL3788">
        <v>189.8</v>
      </c>
      <c r="AO3788" s="1">
        <v>45421</v>
      </c>
      <c r="AP3788" t="s">
        <v>18</v>
      </c>
      <c r="AQ3788">
        <v>123</v>
      </c>
      <c r="AR3788">
        <v>43.4</v>
      </c>
      <c r="AS3788">
        <v>137.5</v>
      </c>
      <c r="AT3788">
        <v>180.9</v>
      </c>
    </row>
    <row r="3789" spans="1:46" x14ac:dyDescent="0.75">
      <c r="A3789" s="1">
        <v>45422</v>
      </c>
      <c r="B3789" t="s">
        <v>17</v>
      </c>
      <c r="C3789">
        <v>111</v>
      </c>
      <c r="D3789">
        <v>112.1</v>
      </c>
      <c r="E3789">
        <v>439.9</v>
      </c>
      <c r="F3789">
        <v>552</v>
      </c>
      <c r="I3789" s="1">
        <v>45422</v>
      </c>
      <c r="J3789" t="s">
        <v>17</v>
      </c>
      <c r="K3789">
        <v>112</v>
      </c>
      <c r="L3789">
        <v>263.8</v>
      </c>
      <c r="M3789">
        <v>911.4</v>
      </c>
      <c r="N3789">
        <v>1175.2</v>
      </c>
      <c r="Q3789" s="1">
        <v>45422</v>
      </c>
      <c r="R3789" t="s">
        <v>17</v>
      </c>
      <c r="S3789">
        <v>113</v>
      </c>
      <c r="T3789">
        <v>419.4</v>
      </c>
      <c r="U3789">
        <v>1394.2</v>
      </c>
      <c r="V3789">
        <v>1813.6</v>
      </c>
      <c r="Y3789" s="1">
        <v>45422</v>
      </c>
      <c r="Z3789" t="s">
        <v>18</v>
      </c>
      <c r="AA3789">
        <v>121</v>
      </c>
      <c r="AB3789">
        <v>21.8</v>
      </c>
      <c r="AC3789">
        <v>124.2</v>
      </c>
      <c r="AD3789">
        <v>146</v>
      </c>
      <c r="AG3789" s="1">
        <v>45422</v>
      </c>
      <c r="AH3789" t="s">
        <v>18</v>
      </c>
      <c r="AI3789">
        <v>122</v>
      </c>
      <c r="AJ3789">
        <v>39</v>
      </c>
      <c r="AK3789">
        <v>150.80000000000001</v>
      </c>
      <c r="AL3789">
        <v>189.8</v>
      </c>
      <c r="AO3789" s="1">
        <v>45422</v>
      </c>
      <c r="AP3789" t="s">
        <v>18</v>
      </c>
      <c r="AQ3789">
        <v>123</v>
      </c>
      <c r="AR3789">
        <v>43.4</v>
      </c>
      <c r="AS3789">
        <v>137.4</v>
      </c>
      <c r="AT3789">
        <v>180.8</v>
      </c>
    </row>
    <row r="3790" spans="1:46" x14ac:dyDescent="0.75">
      <c r="A3790" s="1">
        <v>45423</v>
      </c>
      <c r="B3790" t="s">
        <v>17</v>
      </c>
      <c r="C3790">
        <v>111</v>
      </c>
      <c r="D3790">
        <v>112.1</v>
      </c>
      <c r="E3790">
        <v>440</v>
      </c>
      <c r="F3790">
        <v>552.1</v>
      </c>
      <c r="I3790" s="1">
        <v>45423</v>
      </c>
      <c r="J3790" t="s">
        <v>17</v>
      </c>
      <c r="K3790">
        <v>112</v>
      </c>
      <c r="L3790">
        <v>263.7</v>
      </c>
      <c r="M3790">
        <v>911.6</v>
      </c>
      <c r="N3790">
        <v>1175.3</v>
      </c>
      <c r="Q3790" s="1">
        <v>45423</v>
      </c>
      <c r="R3790" t="s">
        <v>17</v>
      </c>
      <c r="S3790">
        <v>113</v>
      </c>
      <c r="T3790">
        <v>419.3</v>
      </c>
      <c r="U3790">
        <v>1394.3</v>
      </c>
      <c r="V3790">
        <v>1813.6</v>
      </c>
      <c r="Y3790" s="1">
        <v>45423</v>
      </c>
      <c r="Z3790" t="s">
        <v>18</v>
      </c>
      <c r="AA3790">
        <v>121</v>
      </c>
      <c r="AB3790">
        <v>21.8</v>
      </c>
      <c r="AC3790">
        <v>124.2</v>
      </c>
      <c r="AD3790">
        <v>146</v>
      </c>
      <c r="AG3790" s="1">
        <v>45423</v>
      </c>
      <c r="AH3790" t="s">
        <v>18</v>
      </c>
      <c r="AI3790">
        <v>122</v>
      </c>
      <c r="AJ3790">
        <v>39</v>
      </c>
      <c r="AK3790">
        <v>150.80000000000001</v>
      </c>
      <c r="AL3790">
        <v>189.8</v>
      </c>
      <c r="AO3790" s="1">
        <v>45423</v>
      </c>
      <c r="AP3790" t="s">
        <v>18</v>
      </c>
      <c r="AQ3790">
        <v>123</v>
      </c>
      <c r="AR3790">
        <v>43.4</v>
      </c>
      <c r="AS3790">
        <v>137.5</v>
      </c>
      <c r="AT3790">
        <v>180.9</v>
      </c>
    </row>
    <row r="3791" spans="1:46" x14ac:dyDescent="0.75">
      <c r="A3791" s="1">
        <v>45424</v>
      </c>
      <c r="B3791" t="s">
        <v>17</v>
      </c>
      <c r="C3791">
        <v>111</v>
      </c>
      <c r="D3791">
        <v>112.1</v>
      </c>
      <c r="E3791">
        <v>440</v>
      </c>
      <c r="F3791">
        <v>552.1</v>
      </c>
      <c r="I3791" s="1">
        <v>45424</v>
      </c>
      <c r="J3791" t="s">
        <v>17</v>
      </c>
      <c r="K3791">
        <v>112</v>
      </c>
      <c r="L3791">
        <v>263.7</v>
      </c>
      <c r="M3791">
        <v>911.6</v>
      </c>
      <c r="N3791">
        <v>1175.3</v>
      </c>
      <c r="Q3791" s="1">
        <v>45424</v>
      </c>
      <c r="R3791" t="s">
        <v>17</v>
      </c>
      <c r="S3791">
        <v>113</v>
      </c>
      <c r="T3791">
        <v>419.3</v>
      </c>
      <c r="U3791">
        <v>1394.3</v>
      </c>
      <c r="V3791">
        <v>1813.6</v>
      </c>
      <c r="Y3791" s="1">
        <v>45424</v>
      </c>
      <c r="Z3791" t="s">
        <v>18</v>
      </c>
      <c r="AA3791">
        <v>121</v>
      </c>
      <c r="AB3791">
        <v>21.8</v>
      </c>
      <c r="AC3791">
        <v>124.2</v>
      </c>
      <c r="AD3791">
        <v>146</v>
      </c>
      <c r="AG3791" s="1">
        <v>45424</v>
      </c>
      <c r="AH3791" t="s">
        <v>18</v>
      </c>
      <c r="AI3791">
        <v>122</v>
      </c>
      <c r="AJ3791">
        <v>39</v>
      </c>
      <c r="AK3791">
        <v>150.80000000000001</v>
      </c>
      <c r="AL3791">
        <v>189.8</v>
      </c>
      <c r="AO3791" s="1">
        <v>45424</v>
      </c>
      <c r="AP3791" t="s">
        <v>18</v>
      </c>
      <c r="AQ3791">
        <v>123</v>
      </c>
      <c r="AR3791">
        <v>43.4</v>
      </c>
      <c r="AS3791">
        <v>137.5</v>
      </c>
      <c r="AT3791">
        <v>180.9</v>
      </c>
    </row>
    <row r="3792" spans="1:46" x14ac:dyDescent="0.75">
      <c r="A3792" s="1">
        <v>45425</v>
      </c>
      <c r="B3792" t="s">
        <v>17</v>
      </c>
      <c r="C3792">
        <v>111</v>
      </c>
      <c r="D3792">
        <v>112.1</v>
      </c>
      <c r="E3792">
        <v>439.9</v>
      </c>
      <c r="F3792">
        <v>552</v>
      </c>
      <c r="I3792" s="1">
        <v>45425</v>
      </c>
      <c r="J3792" t="s">
        <v>17</v>
      </c>
      <c r="K3792">
        <v>112</v>
      </c>
      <c r="L3792">
        <v>263.7</v>
      </c>
      <c r="M3792">
        <v>911.5</v>
      </c>
      <c r="N3792">
        <v>1175.2</v>
      </c>
      <c r="Q3792" s="1">
        <v>45425</v>
      </c>
      <c r="R3792" t="s">
        <v>17</v>
      </c>
      <c r="S3792">
        <v>113</v>
      </c>
      <c r="T3792">
        <v>419.4</v>
      </c>
      <c r="U3792">
        <v>1394.2</v>
      </c>
      <c r="V3792">
        <v>1813.6</v>
      </c>
      <c r="Y3792" s="1">
        <v>45425</v>
      </c>
      <c r="Z3792" t="s">
        <v>18</v>
      </c>
      <c r="AA3792">
        <v>121</v>
      </c>
      <c r="AB3792">
        <v>21.8</v>
      </c>
      <c r="AC3792">
        <v>124.2</v>
      </c>
      <c r="AD3792">
        <v>146</v>
      </c>
      <c r="AG3792" s="1">
        <v>45425</v>
      </c>
      <c r="AH3792" t="s">
        <v>18</v>
      </c>
      <c r="AI3792">
        <v>122</v>
      </c>
      <c r="AJ3792">
        <v>39</v>
      </c>
      <c r="AK3792">
        <v>150.80000000000001</v>
      </c>
      <c r="AL3792">
        <v>189.8</v>
      </c>
      <c r="AO3792" s="1">
        <v>45425</v>
      </c>
      <c r="AP3792" t="s">
        <v>18</v>
      </c>
      <c r="AQ3792">
        <v>123</v>
      </c>
      <c r="AR3792">
        <v>43.4</v>
      </c>
      <c r="AS3792">
        <v>137.4</v>
      </c>
      <c r="AT3792">
        <v>180.8</v>
      </c>
    </row>
    <row r="3793" spans="1:46" x14ac:dyDescent="0.75">
      <c r="A3793" s="1">
        <v>45426</v>
      </c>
      <c r="B3793" t="s">
        <v>17</v>
      </c>
      <c r="C3793">
        <v>111</v>
      </c>
      <c r="D3793">
        <v>112</v>
      </c>
      <c r="E3793">
        <v>440</v>
      </c>
      <c r="F3793">
        <v>552</v>
      </c>
      <c r="I3793" s="1">
        <v>45426</v>
      </c>
      <c r="J3793" t="s">
        <v>17</v>
      </c>
      <c r="K3793">
        <v>112</v>
      </c>
      <c r="L3793">
        <v>263.7</v>
      </c>
      <c r="M3793">
        <v>911.6</v>
      </c>
      <c r="N3793">
        <v>1175.3</v>
      </c>
      <c r="Q3793" s="1">
        <v>45426</v>
      </c>
      <c r="R3793" t="s">
        <v>17</v>
      </c>
      <c r="S3793">
        <v>113</v>
      </c>
      <c r="T3793">
        <v>419.4</v>
      </c>
      <c r="U3793">
        <v>1394.1</v>
      </c>
      <c r="V3793">
        <v>1813.5</v>
      </c>
      <c r="Y3793" s="1">
        <v>45426</v>
      </c>
      <c r="Z3793" t="s">
        <v>18</v>
      </c>
      <c r="AA3793">
        <v>121</v>
      </c>
      <c r="AB3793">
        <v>21.8</v>
      </c>
      <c r="AC3793">
        <v>124.2</v>
      </c>
      <c r="AD3793">
        <v>146</v>
      </c>
      <c r="AG3793" s="1">
        <v>45426</v>
      </c>
      <c r="AH3793" t="s">
        <v>18</v>
      </c>
      <c r="AI3793">
        <v>122</v>
      </c>
      <c r="AJ3793">
        <v>39</v>
      </c>
      <c r="AK3793">
        <v>150.9</v>
      </c>
      <c r="AL3793">
        <v>189.9</v>
      </c>
      <c r="AO3793" s="1">
        <v>45426</v>
      </c>
      <c r="AP3793" t="s">
        <v>18</v>
      </c>
      <c r="AQ3793">
        <v>123</v>
      </c>
      <c r="AR3793">
        <v>43.4</v>
      </c>
      <c r="AS3793">
        <v>137.4</v>
      </c>
      <c r="AT3793">
        <v>180.8</v>
      </c>
    </row>
    <row r="3794" spans="1:46" x14ac:dyDescent="0.75">
      <c r="A3794" s="1">
        <v>45427</v>
      </c>
      <c r="B3794" t="s">
        <v>17</v>
      </c>
      <c r="C3794">
        <v>111</v>
      </c>
      <c r="D3794">
        <v>112</v>
      </c>
      <c r="E3794">
        <v>440</v>
      </c>
      <c r="F3794">
        <v>552</v>
      </c>
      <c r="I3794" s="1">
        <v>45427</v>
      </c>
      <c r="J3794" t="s">
        <v>17</v>
      </c>
      <c r="K3794">
        <v>112</v>
      </c>
      <c r="L3794">
        <v>263.7</v>
      </c>
      <c r="M3794">
        <v>911.6</v>
      </c>
      <c r="N3794">
        <v>1175.3</v>
      </c>
      <c r="Q3794" s="1">
        <v>45427</v>
      </c>
      <c r="R3794" t="s">
        <v>17</v>
      </c>
      <c r="S3794">
        <v>113</v>
      </c>
      <c r="T3794">
        <v>419.4</v>
      </c>
      <c r="U3794">
        <v>1393.9</v>
      </c>
      <c r="V3794">
        <v>1813.3</v>
      </c>
      <c r="Y3794" s="1">
        <v>45427</v>
      </c>
      <c r="Z3794" t="s">
        <v>18</v>
      </c>
      <c r="AA3794">
        <v>121</v>
      </c>
      <c r="AB3794">
        <v>21.8</v>
      </c>
      <c r="AC3794">
        <v>124.2</v>
      </c>
      <c r="AD3794">
        <v>146</v>
      </c>
      <c r="AG3794" s="1">
        <v>45427</v>
      </c>
      <c r="AH3794" t="s">
        <v>18</v>
      </c>
      <c r="AI3794">
        <v>122</v>
      </c>
      <c r="AJ3794">
        <v>39.1</v>
      </c>
      <c r="AK3794">
        <v>150.80000000000001</v>
      </c>
      <c r="AL3794">
        <v>189.9</v>
      </c>
      <c r="AO3794" s="1">
        <v>45427</v>
      </c>
      <c r="AP3794" t="s">
        <v>18</v>
      </c>
      <c r="AQ3794">
        <v>123</v>
      </c>
      <c r="AR3794">
        <v>43.4</v>
      </c>
      <c r="AS3794">
        <v>137.4</v>
      </c>
      <c r="AT3794">
        <v>180.8</v>
      </c>
    </row>
    <row r="3795" spans="1:46" x14ac:dyDescent="0.75">
      <c r="A3795" s="1">
        <v>45428</v>
      </c>
      <c r="B3795" t="s">
        <v>17</v>
      </c>
      <c r="C3795">
        <v>111</v>
      </c>
      <c r="D3795">
        <v>112</v>
      </c>
      <c r="E3795">
        <v>440</v>
      </c>
      <c r="F3795">
        <v>552</v>
      </c>
      <c r="I3795" s="1">
        <v>45428</v>
      </c>
      <c r="J3795" t="s">
        <v>17</v>
      </c>
      <c r="K3795">
        <v>112</v>
      </c>
      <c r="L3795">
        <v>263.7</v>
      </c>
      <c r="M3795">
        <v>911.6</v>
      </c>
      <c r="N3795">
        <v>1175.3</v>
      </c>
      <c r="Q3795" s="1">
        <v>45428</v>
      </c>
      <c r="R3795" t="s">
        <v>17</v>
      </c>
      <c r="S3795">
        <v>113</v>
      </c>
      <c r="T3795">
        <v>419.4</v>
      </c>
      <c r="U3795">
        <v>1393.9</v>
      </c>
      <c r="V3795">
        <v>1813.3</v>
      </c>
      <c r="Y3795" s="1">
        <v>45428</v>
      </c>
      <c r="Z3795" t="s">
        <v>18</v>
      </c>
      <c r="AA3795">
        <v>121</v>
      </c>
      <c r="AB3795">
        <v>21.8</v>
      </c>
      <c r="AC3795">
        <v>124.2</v>
      </c>
      <c r="AD3795">
        <v>146</v>
      </c>
      <c r="AG3795" s="1">
        <v>45428</v>
      </c>
      <c r="AH3795" t="s">
        <v>18</v>
      </c>
      <c r="AI3795">
        <v>122</v>
      </c>
      <c r="AJ3795">
        <v>39.1</v>
      </c>
      <c r="AK3795">
        <v>150.9</v>
      </c>
      <c r="AL3795">
        <v>190</v>
      </c>
      <c r="AO3795" s="1">
        <v>45428</v>
      </c>
      <c r="AP3795" t="s">
        <v>18</v>
      </c>
      <c r="AQ3795">
        <v>123</v>
      </c>
      <c r="AR3795">
        <v>43.4</v>
      </c>
      <c r="AS3795">
        <v>137.4</v>
      </c>
      <c r="AT3795">
        <v>180.8</v>
      </c>
    </row>
    <row r="3796" spans="1:46" x14ac:dyDescent="0.75">
      <c r="A3796" s="1">
        <v>45429</v>
      </c>
      <c r="B3796" t="s">
        <v>17</v>
      </c>
      <c r="C3796">
        <v>111</v>
      </c>
      <c r="D3796">
        <v>112.1</v>
      </c>
      <c r="E3796">
        <v>439.9</v>
      </c>
      <c r="F3796">
        <v>552</v>
      </c>
      <c r="I3796" s="1">
        <v>45429</v>
      </c>
      <c r="J3796" t="s">
        <v>17</v>
      </c>
      <c r="K3796">
        <v>112</v>
      </c>
      <c r="L3796">
        <v>263.89999999999998</v>
      </c>
      <c r="M3796">
        <v>911.5</v>
      </c>
      <c r="N3796">
        <v>1175.4000000000001</v>
      </c>
      <c r="Q3796" s="1">
        <v>45429</v>
      </c>
      <c r="R3796" t="s">
        <v>17</v>
      </c>
      <c r="S3796">
        <v>113</v>
      </c>
      <c r="T3796">
        <v>419.6</v>
      </c>
      <c r="U3796">
        <v>1393.6</v>
      </c>
      <c r="V3796">
        <v>1813.2</v>
      </c>
      <c r="Y3796" s="1">
        <v>45429</v>
      </c>
      <c r="Z3796" t="s">
        <v>18</v>
      </c>
      <c r="AA3796">
        <v>121</v>
      </c>
      <c r="AB3796">
        <v>21.8</v>
      </c>
      <c r="AC3796">
        <v>124.2</v>
      </c>
      <c r="AD3796">
        <v>146</v>
      </c>
      <c r="AG3796" s="1">
        <v>45429</v>
      </c>
      <c r="AH3796" t="s">
        <v>18</v>
      </c>
      <c r="AI3796">
        <v>122</v>
      </c>
      <c r="AJ3796">
        <v>39.1</v>
      </c>
      <c r="AK3796">
        <v>150.80000000000001</v>
      </c>
      <c r="AL3796">
        <v>189.9</v>
      </c>
      <c r="AO3796" s="1">
        <v>45429</v>
      </c>
      <c r="AP3796" t="s">
        <v>18</v>
      </c>
      <c r="AQ3796">
        <v>123</v>
      </c>
      <c r="AR3796">
        <v>43.4</v>
      </c>
      <c r="AS3796">
        <v>137.4</v>
      </c>
      <c r="AT3796">
        <v>180.8</v>
      </c>
    </row>
    <row r="3797" spans="1:46" x14ac:dyDescent="0.75">
      <c r="A3797" s="1">
        <v>45430</v>
      </c>
      <c r="B3797" t="s">
        <v>17</v>
      </c>
      <c r="C3797">
        <v>111</v>
      </c>
      <c r="D3797">
        <v>112</v>
      </c>
      <c r="E3797">
        <v>440</v>
      </c>
      <c r="F3797">
        <v>552</v>
      </c>
      <c r="I3797" s="1">
        <v>45430</v>
      </c>
      <c r="J3797" t="s">
        <v>17</v>
      </c>
      <c r="K3797">
        <v>112</v>
      </c>
      <c r="L3797">
        <v>263.7</v>
      </c>
      <c r="M3797">
        <v>911.7</v>
      </c>
      <c r="N3797">
        <v>1175.4000000000001</v>
      </c>
      <c r="Q3797" s="1">
        <v>45430</v>
      </c>
      <c r="R3797" t="s">
        <v>17</v>
      </c>
      <c r="S3797">
        <v>113</v>
      </c>
      <c r="T3797">
        <v>419.5</v>
      </c>
      <c r="U3797">
        <v>1393.9</v>
      </c>
      <c r="V3797">
        <v>1813.4</v>
      </c>
      <c r="Y3797" s="1">
        <v>45430</v>
      </c>
      <c r="Z3797" t="s">
        <v>18</v>
      </c>
      <c r="AA3797">
        <v>121</v>
      </c>
      <c r="AB3797">
        <v>21.8</v>
      </c>
      <c r="AC3797">
        <v>124.2</v>
      </c>
      <c r="AD3797">
        <v>146</v>
      </c>
      <c r="AG3797" s="1">
        <v>45430</v>
      </c>
      <c r="AH3797" t="s">
        <v>18</v>
      </c>
      <c r="AI3797">
        <v>122</v>
      </c>
      <c r="AJ3797">
        <v>39.1</v>
      </c>
      <c r="AK3797">
        <v>151</v>
      </c>
      <c r="AL3797">
        <v>190.1</v>
      </c>
      <c r="AO3797" s="1">
        <v>45430</v>
      </c>
      <c r="AP3797" t="s">
        <v>18</v>
      </c>
      <c r="AQ3797">
        <v>123</v>
      </c>
      <c r="AR3797">
        <v>43.4</v>
      </c>
      <c r="AS3797">
        <v>137.4</v>
      </c>
      <c r="AT3797">
        <v>180.8</v>
      </c>
    </row>
    <row r="3798" spans="1:46" x14ac:dyDescent="0.75">
      <c r="A3798" s="1">
        <v>45431</v>
      </c>
      <c r="B3798" t="s">
        <v>17</v>
      </c>
      <c r="C3798">
        <v>111</v>
      </c>
      <c r="D3798">
        <v>112</v>
      </c>
      <c r="E3798">
        <v>440</v>
      </c>
      <c r="F3798">
        <v>552</v>
      </c>
      <c r="I3798" s="1">
        <v>45431</v>
      </c>
      <c r="J3798" t="s">
        <v>17</v>
      </c>
      <c r="K3798">
        <v>112</v>
      </c>
      <c r="L3798">
        <v>263.7</v>
      </c>
      <c r="M3798">
        <v>911.7</v>
      </c>
      <c r="N3798">
        <v>1175.4000000000001</v>
      </c>
      <c r="Q3798" s="1">
        <v>45431</v>
      </c>
      <c r="R3798" t="s">
        <v>17</v>
      </c>
      <c r="S3798">
        <v>113</v>
      </c>
      <c r="T3798">
        <v>419.5</v>
      </c>
      <c r="U3798">
        <v>1393.9</v>
      </c>
      <c r="V3798">
        <v>1813.4</v>
      </c>
      <c r="Y3798" s="1">
        <v>45431</v>
      </c>
      <c r="Z3798" t="s">
        <v>18</v>
      </c>
      <c r="AA3798">
        <v>121</v>
      </c>
      <c r="AB3798">
        <v>21.8</v>
      </c>
      <c r="AC3798">
        <v>124.2</v>
      </c>
      <c r="AD3798">
        <v>146</v>
      </c>
      <c r="AG3798" s="1">
        <v>45431</v>
      </c>
      <c r="AH3798" t="s">
        <v>18</v>
      </c>
      <c r="AI3798">
        <v>122</v>
      </c>
      <c r="AJ3798">
        <v>39.1</v>
      </c>
      <c r="AK3798">
        <v>151</v>
      </c>
      <c r="AL3798">
        <v>190.1</v>
      </c>
      <c r="AO3798" s="1">
        <v>45431</v>
      </c>
      <c r="AP3798" t="s">
        <v>18</v>
      </c>
      <c r="AQ3798">
        <v>123</v>
      </c>
      <c r="AR3798">
        <v>43.4</v>
      </c>
      <c r="AS3798">
        <v>137.4</v>
      </c>
      <c r="AT3798">
        <v>180.8</v>
      </c>
    </row>
    <row r="3799" spans="1:46" x14ac:dyDescent="0.75">
      <c r="A3799" s="1">
        <v>45432</v>
      </c>
      <c r="B3799" t="s">
        <v>17</v>
      </c>
      <c r="C3799">
        <v>111</v>
      </c>
      <c r="D3799">
        <v>112.1</v>
      </c>
      <c r="E3799">
        <v>440</v>
      </c>
      <c r="F3799">
        <v>552.1</v>
      </c>
      <c r="I3799" s="1">
        <v>45432</v>
      </c>
      <c r="J3799" t="s">
        <v>17</v>
      </c>
      <c r="K3799">
        <v>112</v>
      </c>
      <c r="L3799">
        <v>263.8</v>
      </c>
      <c r="M3799">
        <v>911.7</v>
      </c>
      <c r="N3799">
        <v>1175.5</v>
      </c>
      <c r="Q3799" s="1">
        <v>45432</v>
      </c>
      <c r="R3799" t="s">
        <v>17</v>
      </c>
      <c r="S3799">
        <v>113</v>
      </c>
      <c r="T3799">
        <v>419.6</v>
      </c>
      <c r="U3799">
        <v>1393.8</v>
      </c>
      <c r="V3799">
        <v>1813.4</v>
      </c>
      <c r="Y3799" s="1">
        <v>45432</v>
      </c>
      <c r="Z3799" t="s">
        <v>18</v>
      </c>
      <c r="AA3799">
        <v>121</v>
      </c>
      <c r="AB3799">
        <v>21.8</v>
      </c>
      <c r="AC3799">
        <v>124.2</v>
      </c>
      <c r="AD3799">
        <v>146</v>
      </c>
      <c r="AG3799" s="1">
        <v>45432</v>
      </c>
      <c r="AH3799" t="s">
        <v>18</v>
      </c>
      <c r="AI3799">
        <v>122</v>
      </c>
      <c r="AJ3799">
        <v>39.1</v>
      </c>
      <c r="AK3799">
        <v>151</v>
      </c>
      <c r="AL3799">
        <v>190.1</v>
      </c>
      <c r="AO3799" s="1">
        <v>45432</v>
      </c>
      <c r="AP3799" t="s">
        <v>18</v>
      </c>
      <c r="AQ3799">
        <v>123</v>
      </c>
      <c r="AR3799">
        <v>43.5</v>
      </c>
      <c r="AS3799">
        <v>137.4</v>
      </c>
      <c r="AT3799">
        <v>180.9</v>
      </c>
    </row>
    <row r="3800" spans="1:46" x14ac:dyDescent="0.75">
      <c r="A3800" s="1">
        <v>45433</v>
      </c>
      <c r="B3800" t="s">
        <v>17</v>
      </c>
      <c r="C3800">
        <v>111</v>
      </c>
      <c r="D3800">
        <v>112</v>
      </c>
      <c r="E3800">
        <v>440</v>
      </c>
      <c r="F3800">
        <v>552</v>
      </c>
      <c r="I3800" s="1">
        <v>45433</v>
      </c>
      <c r="J3800" t="s">
        <v>17</v>
      </c>
      <c r="K3800">
        <v>112</v>
      </c>
      <c r="L3800">
        <v>263.7</v>
      </c>
      <c r="M3800">
        <v>911.8</v>
      </c>
      <c r="N3800">
        <v>1175.5</v>
      </c>
      <c r="Q3800" s="1">
        <v>45433</v>
      </c>
      <c r="R3800" t="s">
        <v>17</v>
      </c>
      <c r="S3800">
        <v>113</v>
      </c>
      <c r="T3800">
        <v>419.6</v>
      </c>
      <c r="U3800">
        <v>1393.6</v>
      </c>
      <c r="V3800">
        <v>1813.2</v>
      </c>
      <c r="Y3800" s="1">
        <v>45433</v>
      </c>
      <c r="Z3800" t="s">
        <v>18</v>
      </c>
      <c r="AA3800">
        <v>121</v>
      </c>
      <c r="AB3800">
        <v>21.8</v>
      </c>
      <c r="AC3800">
        <v>124.2</v>
      </c>
      <c r="AD3800">
        <v>146</v>
      </c>
      <c r="AG3800" s="1">
        <v>45433</v>
      </c>
      <c r="AH3800" t="s">
        <v>18</v>
      </c>
      <c r="AI3800">
        <v>122</v>
      </c>
      <c r="AJ3800">
        <v>39.1</v>
      </c>
      <c r="AK3800">
        <v>151</v>
      </c>
      <c r="AL3800">
        <v>190.1</v>
      </c>
      <c r="AO3800" s="1">
        <v>45433</v>
      </c>
      <c r="AP3800" t="s">
        <v>18</v>
      </c>
      <c r="AQ3800">
        <v>123</v>
      </c>
      <c r="AR3800">
        <v>43.5</v>
      </c>
      <c r="AS3800">
        <v>137.4</v>
      </c>
      <c r="AT3800">
        <v>180.9</v>
      </c>
    </row>
    <row r="3801" spans="1:46" x14ac:dyDescent="0.75">
      <c r="A3801" s="1">
        <v>45434</v>
      </c>
      <c r="B3801" t="s">
        <v>17</v>
      </c>
      <c r="C3801">
        <v>111</v>
      </c>
      <c r="D3801">
        <v>112</v>
      </c>
      <c r="E3801">
        <v>440</v>
      </c>
      <c r="F3801">
        <v>552</v>
      </c>
      <c r="I3801" s="1">
        <v>45434</v>
      </c>
      <c r="J3801" t="s">
        <v>17</v>
      </c>
      <c r="K3801">
        <v>112</v>
      </c>
      <c r="L3801">
        <v>263.7</v>
      </c>
      <c r="M3801">
        <v>911.8</v>
      </c>
      <c r="N3801">
        <v>1175.5</v>
      </c>
      <c r="Q3801" s="1">
        <v>45434</v>
      </c>
      <c r="R3801" t="s">
        <v>17</v>
      </c>
      <c r="S3801">
        <v>113</v>
      </c>
      <c r="T3801">
        <v>419.6</v>
      </c>
      <c r="U3801">
        <v>1393.6</v>
      </c>
      <c r="V3801">
        <v>1813.2</v>
      </c>
      <c r="Y3801" s="1">
        <v>45434</v>
      </c>
      <c r="Z3801" t="s">
        <v>18</v>
      </c>
      <c r="AA3801">
        <v>121</v>
      </c>
      <c r="AB3801">
        <v>21.8</v>
      </c>
      <c r="AC3801">
        <v>124.2</v>
      </c>
      <c r="AD3801">
        <v>146</v>
      </c>
      <c r="AG3801" s="1">
        <v>45434</v>
      </c>
      <c r="AH3801" t="s">
        <v>18</v>
      </c>
      <c r="AI3801">
        <v>122</v>
      </c>
      <c r="AJ3801">
        <v>39</v>
      </c>
      <c r="AK3801">
        <v>151.1</v>
      </c>
      <c r="AL3801">
        <v>190.1</v>
      </c>
      <c r="AO3801" s="1">
        <v>45434</v>
      </c>
      <c r="AP3801" t="s">
        <v>18</v>
      </c>
      <c r="AQ3801">
        <v>123</v>
      </c>
      <c r="AR3801">
        <v>43.5</v>
      </c>
      <c r="AS3801">
        <v>137.4</v>
      </c>
      <c r="AT3801">
        <v>180.9</v>
      </c>
    </row>
    <row r="3802" spans="1:46" x14ac:dyDescent="0.75">
      <c r="A3802" s="1">
        <v>45435</v>
      </c>
      <c r="B3802" t="s">
        <v>17</v>
      </c>
      <c r="C3802">
        <v>111</v>
      </c>
      <c r="D3802">
        <v>112</v>
      </c>
      <c r="E3802">
        <v>439.9</v>
      </c>
      <c r="F3802">
        <v>551.9</v>
      </c>
      <c r="I3802" s="1">
        <v>45435</v>
      </c>
      <c r="J3802" t="s">
        <v>17</v>
      </c>
      <c r="K3802">
        <v>112</v>
      </c>
      <c r="L3802">
        <v>263.7</v>
      </c>
      <c r="M3802">
        <v>911.9</v>
      </c>
      <c r="N3802">
        <v>1175.5999999999999</v>
      </c>
      <c r="Q3802" s="1">
        <v>45435</v>
      </c>
      <c r="R3802" t="s">
        <v>17</v>
      </c>
      <c r="S3802">
        <v>113</v>
      </c>
      <c r="T3802">
        <v>419.4</v>
      </c>
      <c r="U3802">
        <v>1393.7</v>
      </c>
      <c r="V3802">
        <v>1813.1</v>
      </c>
      <c r="Y3802" s="1">
        <v>45435</v>
      </c>
      <c r="Z3802" t="s">
        <v>18</v>
      </c>
      <c r="AA3802">
        <v>121</v>
      </c>
      <c r="AB3802">
        <v>21.8</v>
      </c>
      <c r="AC3802">
        <v>124.2</v>
      </c>
      <c r="AD3802">
        <v>146</v>
      </c>
      <c r="AG3802" s="1">
        <v>45435</v>
      </c>
      <c r="AH3802" t="s">
        <v>18</v>
      </c>
      <c r="AI3802">
        <v>122</v>
      </c>
      <c r="AJ3802">
        <v>39</v>
      </c>
      <c r="AK3802">
        <v>151.1</v>
      </c>
      <c r="AL3802">
        <v>190.1</v>
      </c>
      <c r="AO3802" s="1">
        <v>45435</v>
      </c>
      <c r="AP3802" t="s">
        <v>18</v>
      </c>
      <c r="AQ3802">
        <v>123</v>
      </c>
      <c r="AR3802">
        <v>43.5</v>
      </c>
      <c r="AS3802">
        <v>137.4</v>
      </c>
      <c r="AT3802">
        <v>180.9</v>
      </c>
    </row>
    <row r="3803" spans="1:46" x14ac:dyDescent="0.75">
      <c r="A3803" s="1">
        <v>45436</v>
      </c>
      <c r="B3803" t="s">
        <v>17</v>
      </c>
      <c r="C3803">
        <v>111</v>
      </c>
      <c r="D3803">
        <v>112.1</v>
      </c>
      <c r="E3803">
        <v>439.8</v>
      </c>
      <c r="F3803">
        <v>551.9</v>
      </c>
      <c r="I3803" s="1">
        <v>45436</v>
      </c>
      <c r="J3803" t="s">
        <v>17</v>
      </c>
      <c r="K3803">
        <v>112</v>
      </c>
      <c r="L3803">
        <v>263.8</v>
      </c>
      <c r="M3803">
        <v>911.8</v>
      </c>
      <c r="N3803">
        <v>1175.5999999999999</v>
      </c>
      <c r="Q3803" s="1">
        <v>45436</v>
      </c>
      <c r="R3803" t="s">
        <v>17</v>
      </c>
      <c r="S3803">
        <v>113</v>
      </c>
      <c r="T3803">
        <v>419.6</v>
      </c>
      <c r="U3803">
        <v>1393.6</v>
      </c>
      <c r="V3803">
        <v>1813.2</v>
      </c>
      <c r="Y3803" s="1">
        <v>45436</v>
      </c>
      <c r="Z3803" t="s">
        <v>18</v>
      </c>
      <c r="AA3803">
        <v>121</v>
      </c>
      <c r="AB3803">
        <v>21.8</v>
      </c>
      <c r="AC3803">
        <v>124.2</v>
      </c>
      <c r="AD3803">
        <v>146</v>
      </c>
      <c r="AG3803" s="1">
        <v>45436</v>
      </c>
      <c r="AH3803" t="s">
        <v>18</v>
      </c>
      <c r="AI3803">
        <v>122</v>
      </c>
      <c r="AJ3803">
        <v>39.1</v>
      </c>
      <c r="AK3803">
        <v>151.1</v>
      </c>
      <c r="AL3803">
        <v>190.2</v>
      </c>
      <c r="AO3803" s="1">
        <v>45436</v>
      </c>
      <c r="AP3803" t="s">
        <v>18</v>
      </c>
      <c r="AQ3803">
        <v>123</v>
      </c>
      <c r="AR3803">
        <v>43.5</v>
      </c>
      <c r="AS3803">
        <v>137.30000000000001</v>
      </c>
      <c r="AT3803">
        <v>180.8</v>
      </c>
    </row>
    <row r="3804" spans="1:46" x14ac:dyDescent="0.75">
      <c r="A3804" s="1">
        <v>45437</v>
      </c>
      <c r="B3804" t="s">
        <v>17</v>
      </c>
      <c r="C3804">
        <v>111</v>
      </c>
      <c r="D3804">
        <v>112.1</v>
      </c>
      <c r="E3804">
        <v>439.9</v>
      </c>
      <c r="F3804">
        <v>552</v>
      </c>
      <c r="I3804" s="1">
        <v>45437</v>
      </c>
      <c r="J3804" t="s">
        <v>17</v>
      </c>
      <c r="K3804">
        <v>112</v>
      </c>
      <c r="L3804">
        <v>263.8</v>
      </c>
      <c r="M3804">
        <v>911.8</v>
      </c>
      <c r="N3804">
        <v>1175.5999999999999</v>
      </c>
      <c r="Q3804" s="1">
        <v>45437</v>
      </c>
      <c r="R3804" t="s">
        <v>17</v>
      </c>
      <c r="S3804">
        <v>113</v>
      </c>
      <c r="T3804">
        <v>419.5</v>
      </c>
      <c r="U3804">
        <v>1393.7</v>
      </c>
      <c r="V3804">
        <v>1813.2</v>
      </c>
      <c r="Y3804" s="1">
        <v>45437</v>
      </c>
      <c r="Z3804" t="s">
        <v>18</v>
      </c>
      <c r="AA3804">
        <v>121</v>
      </c>
      <c r="AB3804">
        <v>21.8</v>
      </c>
      <c r="AC3804">
        <v>124.2</v>
      </c>
      <c r="AD3804">
        <v>146</v>
      </c>
      <c r="AG3804" s="1">
        <v>45437</v>
      </c>
      <c r="AH3804" t="s">
        <v>18</v>
      </c>
      <c r="AI3804">
        <v>122</v>
      </c>
      <c r="AJ3804">
        <v>39.1</v>
      </c>
      <c r="AK3804">
        <v>151.19999999999999</v>
      </c>
      <c r="AL3804">
        <v>190.3</v>
      </c>
      <c r="AO3804" s="1">
        <v>45437</v>
      </c>
      <c r="AP3804" t="s">
        <v>18</v>
      </c>
      <c r="AQ3804">
        <v>123</v>
      </c>
      <c r="AR3804">
        <v>43.5</v>
      </c>
      <c r="AS3804">
        <v>137.4</v>
      </c>
      <c r="AT3804">
        <v>180.9</v>
      </c>
    </row>
    <row r="3805" spans="1:46" x14ac:dyDescent="0.75">
      <c r="A3805" s="1">
        <v>45438</v>
      </c>
      <c r="B3805" t="s">
        <v>17</v>
      </c>
      <c r="C3805">
        <v>111</v>
      </c>
      <c r="D3805">
        <v>112.1</v>
      </c>
      <c r="E3805">
        <v>439.9</v>
      </c>
      <c r="F3805">
        <v>552</v>
      </c>
      <c r="I3805" s="1">
        <v>45438</v>
      </c>
      <c r="J3805" t="s">
        <v>17</v>
      </c>
      <c r="K3805">
        <v>112</v>
      </c>
      <c r="L3805">
        <v>263.8</v>
      </c>
      <c r="M3805">
        <v>911.8</v>
      </c>
      <c r="N3805">
        <v>1175.5999999999999</v>
      </c>
      <c r="Q3805" s="1">
        <v>45438</v>
      </c>
      <c r="R3805" t="s">
        <v>17</v>
      </c>
      <c r="S3805">
        <v>113</v>
      </c>
      <c r="T3805">
        <v>419.5</v>
      </c>
      <c r="U3805">
        <v>1393.7</v>
      </c>
      <c r="V3805">
        <v>1813.2</v>
      </c>
      <c r="Y3805" s="1">
        <v>45438</v>
      </c>
      <c r="Z3805" t="s">
        <v>18</v>
      </c>
      <c r="AA3805">
        <v>121</v>
      </c>
      <c r="AB3805">
        <v>21.8</v>
      </c>
      <c r="AC3805">
        <v>124.2</v>
      </c>
      <c r="AD3805">
        <v>146</v>
      </c>
      <c r="AG3805" s="1">
        <v>45438</v>
      </c>
      <c r="AH3805" t="s">
        <v>18</v>
      </c>
      <c r="AI3805">
        <v>122</v>
      </c>
      <c r="AJ3805">
        <v>39.1</v>
      </c>
      <c r="AK3805">
        <v>151.19999999999999</v>
      </c>
      <c r="AL3805">
        <v>190.3</v>
      </c>
      <c r="AO3805" s="1">
        <v>45438</v>
      </c>
      <c r="AP3805" t="s">
        <v>18</v>
      </c>
      <c r="AQ3805">
        <v>123</v>
      </c>
      <c r="AR3805">
        <v>43.5</v>
      </c>
      <c r="AS3805">
        <v>137.4</v>
      </c>
      <c r="AT3805">
        <v>180.9</v>
      </c>
    </row>
    <row r="3806" spans="1:46" x14ac:dyDescent="0.75">
      <c r="A3806" s="1">
        <v>45439</v>
      </c>
      <c r="B3806" t="s">
        <v>17</v>
      </c>
      <c r="C3806">
        <v>111</v>
      </c>
      <c r="D3806">
        <v>112.1</v>
      </c>
      <c r="E3806">
        <v>439.9</v>
      </c>
      <c r="F3806">
        <v>552</v>
      </c>
      <c r="I3806" s="1">
        <v>45439</v>
      </c>
      <c r="J3806" t="s">
        <v>17</v>
      </c>
      <c r="K3806">
        <v>112</v>
      </c>
      <c r="L3806">
        <v>263.8</v>
      </c>
      <c r="M3806">
        <v>911.8</v>
      </c>
      <c r="N3806">
        <v>1175.5999999999999</v>
      </c>
      <c r="Q3806" s="1">
        <v>45439</v>
      </c>
      <c r="R3806" t="s">
        <v>17</v>
      </c>
      <c r="S3806">
        <v>113</v>
      </c>
      <c r="T3806">
        <v>419.5</v>
      </c>
      <c r="U3806">
        <v>1393.7</v>
      </c>
      <c r="V3806">
        <v>1813.2</v>
      </c>
      <c r="Y3806" s="1">
        <v>45439</v>
      </c>
      <c r="Z3806" t="s">
        <v>18</v>
      </c>
      <c r="AA3806">
        <v>121</v>
      </c>
      <c r="AB3806">
        <v>21.8</v>
      </c>
      <c r="AC3806">
        <v>124.2</v>
      </c>
      <c r="AD3806">
        <v>146</v>
      </c>
      <c r="AG3806" s="1">
        <v>45439</v>
      </c>
      <c r="AH3806" t="s">
        <v>18</v>
      </c>
      <c r="AI3806">
        <v>122</v>
      </c>
      <c r="AJ3806">
        <v>39.1</v>
      </c>
      <c r="AK3806">
        <v>151.19999999999999</v>
      </c>
      <c r="AL3806">
        <v>190.3</v>
      </c>
      <c r="AO3806" s="1">
        <v>45439</v>
      </c>
      <c r="AP3806" t="s">
        <v>18</v>
      </c>
      <c r="AQ3806">
        <v>123</v>
      </c>
      <c r="AR3806">
        <v>43.5</v>
      </c>
      <c r="AS3806">
        <v>137.4</v>
      </c>
      <c r="AT3806">
        <v>180.9</v>
      </c>
    </row>
    <row r="3807" spans="1:46" x14ac:dyDescent="0.75">
      <c r="A3807" s="1">
        <v>45440</v>
      </c>
      <c r="B3807" t="s">
        <v>17</v>
      </c>
      <c r="C3807">
        <v>111</v>
      </c>
      <c r="D3807">
        <v>112.1</v>
      </c>
      <c r="E3807">
        <v>439.8</v>
      </c>
      <c r="F3807">
        <v>551.9</v>
      </c>
      <c r="I3807" s="1">
        <v>45440</v>
      </c>
      <c r="J3807" t="s">
        <v>17</v>
      </c>
      <c r="K3807">
        <v>112</v>
      </c>
      <c r="L3807">
        <v>263.8</v>
      </c>
      <c r="M3807">
        <v>911.8</v>
      </c>
      <c r="N3807">
        <v>1175.5999999999999</v>
      </c>
      <c r="Q3807" s="1">
        <v>45440</v>
      </c>
      <c r="R3807" t="s">
        <v>17</v>
      </c>
      <c r="S3807">
        <v>113</v>
      </c>
      <c r="T3807">
        <v>419.6</v>
      </c>
      <c r="U3807">
        <v>1393.7</v>
      </c>
      <c r="V3807">
        <v>1813.3</v>
      </c>
      <c r="Y3807" s="1">
        <v>45440</v>
      </c>
      <c r="Z3807" t="s">
        <v>18</v>
      </c>
      <c r="AA3807">
        <v>121</v>
      </c>
      <c r="AB3807">
        <v>21.8</v>
      </c>
      <c r="AC3807">
        <v>124.2</v>
      </c>
      <c r="AD3807">
        <v>146</v>
      </c>
      <c r="AG3807" s="1">
        <v>45440</v>
      </c>
      <c r="AH3807" t="s">
        <v>18</v>
      </c>
      <c r="AI3807">
        <v>122</v>
      </c>
      <c r="AJ3807">
        <v>39.1</v>
      </c>
      <c r="AK3807">
        <v>151.19999999999999</v>
      </c>
      <c r="AL3807">
        <v>190.3</v>
      </c>
      <c r="AO3807" s="1">
        <v>45440</v>
      </c>
      <c r="AP3807" t="s">
        <v>18</v>
      </c>
      <c r="AQ3807">
        <v>123</v>
      </c>
      <c r="AR3807">
        <v>43.5</v>
      </c>
      <c r="AS3807">
        <v>137.30000000000001</v>
      </c>
      <c r="AT3807">
        <v>180.8</v>
      </c>
    </row>
    <row r="3808" spans="1:46" x14ac:dyDescent="0.75">
      <c r="A3808" s="1">
        <v>45441</v>
      </c>
      <c r="B3808" t="s">
        <v>17</v>
      </c>
      <c r="C3808">
        <v>111</v>
      </c>
      <c r="D3808">
        <v>112.2</v>
      </c>
      <c r="E3808">
        <v>439.8</v>
      </c>
      <c r="F3808">
        <v>552</v>
      </c>
      <c r="I3808" s="1">
        <v>45441</v>
      </c>
      <c r="J3808" t="s">
        <v>17</v>
      </c>
      <c r="K3808">
        <v>112</v>
      </c>
      <c r="L3808">
        <v>263.89999999999998</v>
      </c>
      <c r="M3808">
        <v>911.7</v>
      </c>
      <c r="N3808">
        <v>1175.5999999999999</v>
      </c>
      <c r="Q3808" s="1">
        <v>45441</v>
      </c>
      <c r="R3808" t="s">
        <v>17</v>
      </c>
      <c r="S3808">
        <v>113</v>
      </c>
      <c r="T3808">
        <v>419.6</v>
      </c>
      <c r="U3808">
        <v>1393.6</v>
      </c>
      <c r="V3808">
        <v>1813.2</v>
      </c>
      <c r="Y3808" s="1">
        <v>45441</v>
      </c>
      <c r="Z3808" t="s">
        <v>18</v>
      </c>
      <c r="AA3808">
        <v>121</v>
      </c>
      <c r="AB3808">
        <v>21.8</v>
      </c>
      <c r="AC3808">
        <v>124.1</v>
      </c>
      <c r="AD3808">
        <v>145.9</v>
      </c>
      <c r="AG3808" s="1">
        <v>45441</v>
      </c>
      <c r="AH3808" t="s">
        <v>18</v>
      </c>
      <c r="AI3808">
        <v>122</v>
      </c>
      <c r="AJ3808">
        <v>39.1</v>
      </c>
      <c r="AK3808">
        <v>151.19999999999999</v>
      </c>
      <c r="AL3808">
        <v>190.3</v>
      </c>
      <c r="AO3808" s="1">
        <v>45441</v>
      </c>
      <c r="AP3808" t="s">
        <v>18</v>
      </c>
      <c r="AQ3808">
        <v>123</v>
      </c>
      <c r="AR3808">
        <v>43.5</v>
      </c>
      <c r="AS3808">
        <v>137.30000000000001</v>
      </c>
      <c r="AT3808">
        <v>180.8</v>
      </c>
    </row>
    <row r="3809" spans="1:46" x14ac:dyDescent="0.75">
      <c r="A3809" s="1">
        <v>45442</v>
      </c>
      <c r="B3809" t="s">
        <v>17</v>
      </c>
      <c r="C3809">
        <v>111</v>
      </c>
      <c r="D3809">
        <v>112.2</v>
      </c>
      <c r="E3809">
        <v>439.8</v>
      </c>
      <c r="F3809">
        <v>552</v>
      </c>
      <c r="I3809" s="1">
        <v>45442</v>
      </c>
      <c r="J3809" t="s">
        <v>17</v>
      </c>
      <c r="K3809">
        <v>112</v>
      </c>
      <c r="L3809">
        <v>263.89999999999998</v>
      </c>
      <c r="M3809">
        <v>911.7</v>
      </c>
      <c r="N3809">
        <v>1175.5999999999999</v>
      </c>
      <c r="Q3809" s="1">
        <v>45442</v>
      </c>
      <c r="R3809" t="s">
        <v>17</v>
      </c>
      <c r="S3809">
        <v>113</v>
      </c>
      <c r="T3809">
        <v>419.6</v>
      </c>
      <c r="U3809">
        <v>1393.7</v>
      </c>
      <c r="V3809">
        <v>1813.3</v>
      </c>
      <c r="Y3809" s="1">
        <v>45442</v>
      </c>
      <c r="Z3809" t="s">
        <v>18</v>
      </c>
      <c r="AA3809">
        <v>121</v>
      </c>
      <c r="AB3809">
        <v>21.8</v>
      </c>
      <c r="AC3809">
        <v>124.1</v>
      </c>
      <c r="AD3809">
        <v>145.9</v>
      </c>
      <c r="AG3809" s="1">
        <v>45442</v>
      </c>
      <c r="AH3809" t="s">
        <v>18</v>
      </c>
      <c r="AI3809">
        <v>122</v>
      </c>
      <c r="AJ3809">
        <v>39.1</v>
      </c>
      <c r="AK3809">
        <v>151.1</v>
      </c>
      <c r="AL3809">
        <v>190.2</v>
      </c>
      <c r="AO3809" s="1">
        <v>45442</v>
      </c>
      <c r="AP3809" t="s">
        <v>18</v>
      </c>
      <c r="AQ3809">
        <v>123</v>
      </c>
      <c r="AR3809">
        <v>43.5</v>
      </c>
      <c r="AS3809">
        <v>137.30000000000001</v>
      </c>
      <c r="AT3809">
        <v>180.8</v>
      </c>
    </row>
    <row r="3810" spans="1:46" x14ac:dyDescent="0.75">
      <c r="A3810" s="1">
        <v>45443</v>
      </c>
      <c r="B3810" t="s">
        <v>17</v>
      </c>
      <c r="C3810">
        <v>111</v>
      </c>
      <c r="D3810">
        <v>112.2</v>
      </c>
      <c r="E3810">
        <v>439.7</v>
      </c>
      <c r="F3810">
        <v>551.9</v>
      </c>
      <c r="I3810" s="1">
        <v>45443</v>
      </c>
      <c r="J3810" t="s">
        <v>17</v>
      </c>
      <c r="K3810">
        <v>112</v>
      </c>
      <c r="L3810">
        <v>264</v>
      </c>
      <c r="M3810">
        <v>911.6</v>
      </c>
      <c r="N3810">
        <v>1175.5999999999999</v>
      </c>
      <c r="Q3810" s="1">
        <v>45443</v>
      </c>
      <c r="R3810" t="s">
        <v>17</v>
      </c>
      <c r="S3810">
        <v>113</v>
      </c>
      <c r="T3810">
        <v>419.7</v>
      </c>
      <c r="U3810">
        <v>1393.6</v>
      </c>
      <c r="V3810">
        <v>1813.3</v>
      </c>
      <c r="Y3810" s="1">
        <v>45443</v>
      </c>
      <c r="Z3810" t="s">
        <v>18</v>
      </c>
      <c r="AA3810">
        <v>121</v>
      </c>
      <c r="AB3810">
        <v>21.9</v>
      </c>
      <c r="AC3810">
        <v>124.1</v>
      </c>
      <c r="AD3810">
        <v>146</v>
      </c>
      <c r="AG3810" s="1">
        <v>45443</v>
      </c>
      <c r="AH3810" t="s">
        <v>18</v>
      </c>
      <c r="AI3810">
        <v>122</v>
      </c>
      <c r="AJ3810">
        <v>39.1</v>
      </c>
      <c r="AK3810">
        <v>151.1</v>
      </c>
      <c r="AL3810">
        <v>190.2</v>
      </c>
      <c r="AO3810" s="1">
        <v>45443</v>
      </c>
      <c r="AP3810" t="s">
        <v>18</v>
      </c>
      <c r="AQ3810">
        <v>123</v>
      </c>
      <c r="AR3810">
        <v>43.5</v>
      </c>
      <c r="AS3810">
        <v>137.30000000000001</v>
      </c>
      <c r="AT3810">
        <v>180.8</v>
      </c>
    </row>
    <row r="3811" spans="1:46" x14ac:dyDescent="0.75">
      <c r="A3811" s="1">
        <v>45444</v>
      </c>
      <c r="B3811" t="s">
        <v>17</v>
      </c>
      <c r="C3811">
        <v>111</v>
      </c>
      <c r="D3811">
        <v>112.2</v>
      </c>
      <c r="E3811">
        <v>439.7</v>
      </c>
      <c r="F3811">
        <v>551.9</v>
      </c>
      <c r="I3811" s="1">
        <v>45444</v>
      </c>
      <c r="J3811" t="s">
        <v>17</v>
      </c>
      <c r="K3811">
        <v>112</v>
      </c>
      <c r="L3811">
        <v>264</v>
      </c>
      <c r="M3811">
        <v>911.6</v>
      </c>
      <c r="N3811">
        <v>1175.5999999999999</v>
      </c>
      <c r="Q3811" s="1">
        <v>45444</v>
      </c>
      <c r="R3811" t="s">
        <v>17</v>
      </c>
      <c r="S3811">
        <v>113</v>
      </c>
      <c r="T3811">
        <v>419.7</v>
      </c>
      <c r="U3811">
        <v>1393.6</v>
      </c>
      <c r="V3811">
        <v>1813.3</v>
      </c>
      <c r="Y3811" s="1">
        <v>45444</v>
      </c>
      <c r="Z3811" t="s">
        <v>18</v>
      </c>
      <c r="AA3811">
        <v>121</v>
      </c>
      <c r="AB3811">
        <v>21.9</v>
      </c>
      <c r="AC3811">
        <v>124.1</v>
      </c>
      <c r="AD3811">
        <v>146</v>
      </c>
      <c r="AG3811" s="1">
        <v>45444</v>
      </c>
      <c r="AH3811" t="s">
        <v>18</v>
      </c>
      <c r="AI3811">
        <v>122</v>
      </c>
      <c r="AJ3811">
        <v>39.1</v>
      </c>
      <c r="AK3811">
        <v>151.1</v>
      </c>
      <c r="AL3811">
        <v>190.2</v>
      </c>
      <c r="AO3811" s="1">
        <v>45444</v>
      </c>
      <c r="AP3811" t="s">
        <v>18</v>
      </c>
      <c r="AQ3811">
        <v>123</v>
      </c>
      <c r="AR3811">
        <v>43.5</v>
      </c>
      <c r="AS3811">
        <v>137.30000000000001</v>
      </c>
      <c r="AT3811">
        <v>180.8</v>
      </c>
    </row>
    <row r="3812" spans="1:46" x14ac:dyDescent="0.75">
      <c r="A3812" s="1">
        <v>45445</v>
      </c>
      <c r="B3812" t="s">
        <v>17</v>
      </c>
      <c r="C3812">
        <v>111</v>
      </c>
      <c r="D3812">
        <v>112.2</v>
      </c>
      <c r="E3812">
        <v>439.7</v>
      </c>
      <c r="F3812">
        <v>551.9</v>
      </c>
      <c r="I3812" s="1">
        <v>45445</v>
      </c>
      <c r="J3812" t="s">
        <v>17</v>
      </c>
      <c r="K3812">
        <v>112</v>
      </c>
      <c r="L3812">
        <v>264</v>
      </c>
      <c r="M3812">
        <v>911.6</v>
      </c>
      <c r="N3812">
        <v>1175.5999999999999</v>
      </c>
      <c r="Q3812" s="1">
        <v>45445</v>
      </c>
      <c r="R3812" t="s">
        <v>17</v>
      </c>
      <c r="S3812">
        <v>113</v>
      </c>
      <c r="T3812">
        <v>419.7</v>
      </c>
      <c r="U3812">
        <v>1393.6</v>
      </c>
      <c r="V3812">
        <v>1813.3</v>
      </c>
      <c r="Y3812" s="1">
        <v>45445</v>
      </c>
      <c r="Z3812" t="s">
        <v>18</v>
      </c>
      <c r="AA3812">
        <v>121</v>
      </c>
      <c r="AB3812">
        <v>21.9</v>
      </c>
      <c r="AC3812">
        <v>124.1</v>
      </c>
      <c r="AD3812">
        <v>146</v>
      </c>
      <c r="AG3812" s="1">
        <v>45445</v>
      </c>
      <c r="AH3812" t="s">
        <v>18</v>
      </c>
      <c r="AI3812">
        <v>122</v>
      </c>
      <c r="AJ3812">
        <v>39.1</v>
      </c>
      <c r="AK3812">
        <v>151.1</v>
      </c>
      <c r="AL3812">
        <v>190.2</v>
      </c>
      <c r="AO3812" s="1">
        <v>45445</v>
      </c>
      <c r="AP3812" t="s">
        <v>18</v>
      </c>
      <c r="AQ3812">
        <v>123</v>
      </c>
      <c r="AR3812">
        <v>43.5</v>
      </c>
      <c r="AS3812">
        <v>137.30000000000001</v>
      </c>
      <c r="AT3812">
        <v>180.8</v>
      </c>
    </row>
    <row r="3813" spans="1:46" x14ac:dyDescent="0.75">
      <c r="A3813" s="1">
        <v>45446</v>
      </c>
      <c r="B3813" t="s">
        <v>17</v>
      </c>
      <c r="C3813">
        <v>111</v>
      </c>
      <c r="D3813">
        <v>112.2</v>
      </c>
      <c r="E3813">
        <v>439.7</v>
      </c>
      <c r="F3813">
        <v>551.9</v>
      </c>
      <c r="I3813" s="1">
        <v>45446</v>
      </c>
      <c r="J3813" t="s">
        <v>17</v>
      </c>
      <c r="K3813">
        <v>112</v>
      </c>
      <c r="L3813">
        <v>264</v>
      </c>
      <c r="M3813">
        <v>913.1</v>
      </c>
      <c r="N3813">
        <v>1177.0999999999999</v>
      </c>
      <c r="Q3813" s="1">
        <v>45446</v>
      </c>
      <c r="R3813" t="s">
        <v>17</v>
      </c>
      <c r="S3813">
        <v>113</v>
      </c>
      <c r="T3813">
        <v>419.7</v>
      </c>
      <c r="U3813">
        <v>1393.6</v>
      </c>
      <c r="V3813">
        <v>1813.3</v>
      </c>
      <c r="Y3813" s="1">
        <v>45446</v>
      </c>
      <c r="Z3813" t="s">
        <v>18</v>
      </c>
      <c r="AA3813">
        <v>121</v>
      </c>
      <c r="AB3813">
        <v>21.9</v>
      </c>
      <c r="AC3813">
        <v>124.1</v>
      </c>
      <c r="AD3813">
        <v>146</v>
      </c>
      <c r="AG3813" s="1">
        <v>45446</v>
      </c>
      <c r="AH3813" t="s">
        <v>18</v>
      </c>
      <c r="AI3813">
        <v>122</v>
      </c>
      <c r="AJ3813">
        <v>39.1</v>
      </c>
      <c r="AK3813">
        <v>151.1</v>
      </c>
      <c r="AL3813">
        <v>190.2</v>
      </c>
      <c r="AO3813" s="1">
        <v>45446</v>
      </c>
      <c r="AP3813" t="s">
        <v>18</v>
      </c>
      <c r="AQ3813">
        <v>123</v>
      </c>
      <c r="AR3813">
        <v>43.5</v>
      </c>
      <c r="AS3813">
        <v>137.30000000000001</v>
      </c>
      <c r="AT3813">
        <v>180.8</v>
      </c>
    </row>
    <row r="3814" spans="1:46" x14ac:dyDescent="0.75">
      <c r="A3814" s="1">
        <v>45447</v>
      </c>
      <c r="B3814" t="s">
        <v>17</v>
      </c>
      <c r="C3814">
        <v>111</v>
      </c>
      <c r="D3814">
        <v>111.8</v>
      </c>
      <c r="E3814">
        <v>439.4</v>
      </c>
      <c r="F3814">
        <v>551.20000000000005</v>
      </c>
      <c r="I3814" s="1">
        <v>45447</v>
      </c>
      <c r="J3814" t="s">
        <v>17</v>
      </c>
      <c r="K3814">
        <v>112</v>
      </c>
      <c r="L3814">
        <v>263.5</v>
      </c>
      <c r="M3814">
        <v>913</v>
      </c>
      <c r="N3814">
        <v>1176.5</v>
      </c>
      <c r="Q3814" s="1">
        <v>45447</v>
      </c>
      <c r="R3814" t="s">
        <v>17</v>
      </c>
      <c r="S3814">
        <v>113</v>
      </c>
      <c r="T3814">
        <v>419.3</v>
      </c>
      <c r="U3814">
        <v>1393.3</v>
      </c>
      <c r="V3814">
        <v>1812.6</v>
      </c>
      <c r="Y3814" s="1">
        <v>45447</v>
      </c>
      <c r="Z3814" t="s">
        <v>18</v>
      </c>
      <c r="AA3814">
        <v>121</v>
      </c>
      <c r="AB3814">
        <v>21.8</v>
      </c>
      <c r="AC3814">
        <v>123.9</v>
      </c>
      <c r="AD3814">
        <v>145.69999999999999</v>
      </c>
      <c r="AG3814" s="1">
        <v>45447</v>
      </c>
      <c r="AH3814" t="s">
        <v>18</v>
      </c>
      <c r="AI3814">
        <v>122</v>
      </c>
      <c r="AJ3814">
        <v>39.1</v>
      </c>
      <c r="AK3814">
        <v>151.1</v>
      </c>
      <c r="AL3814">
        <v>190.2</v>
      </c>
      <c r="AO3814" s="1">
        <v>45447</v>
      </c>
      <c r="AP3814" t="s">
        <v>18</v>
      </c>
      <c r="AQ3814">
        <v>123</v>
      </c>
      <c r="AR3814">
        <v>43.6</v>
      </c>
      <c r="AS3814">
        <v>137.19999999999999</v>
      </c>
      <c r="AT3814">
        <v>180.8</v>
      </c>
    </row>
    <row r="3815" spans="1:46" x14ac:dyDescent="0.75">
      <c r="A3815" s="1">
        <v>45448</v>
      </c>
      <c r="B3815" t="s">
        <v>17</v>
      </c>
      <c r="C3815">
        <v>111</v>
      </c>
      <c r="D3815">
        <v>111.7</v>
      </c>
      <c r="E3815">
        <v>439.3</v>
      </c>
      <c r="F3815">
        <v>551</v>
      </c>
      <c r="I3815" s="1">
        <v>45448</v>
      </c>
      <c r="J3815" t="s">
        <v>17</v>
      </c>
      <c r="K3815">
        <v>112</v>
      </c>
      <c r="L3815">
        <v>263.3</v>
      </c>
      <c r="M3815">
        <v>913</v>
      </c>
      <c r="N3815">
        <v>1176.3</v>
      </c>
      <c r="Q3815" s="1">
        <v>45448</v>
      </c>
      <c r="R3815" t="s">
        <v>17</v>
      </c>
      <c r="S3815">
        <v>113</v>
      </c>
      <c r="T3815">
        <v>419.2</v>
      </c>
      <c r="U3815">
        <v>1393.2</v>
      </c>
      <c r="V3815">
        <v>1812.4</v>
      </c>
      <c r="Y3815" s="1">
        <v>45448</v>
      </c>
      <c r="Z3815" t="s">
        <v>18</v>
      </c>
      <c r="AA3815">
        <v>121</v>
      </c>
      <c r="AB3815">
        <v>21.8</v>
      </c>
      <c r="AC3815">
        <v>123.9</v>
      </c>
      <c r="AD3815">
        <v>145.69999999999999</v>
      </c>
      <c r="AG3815" s="1">
        <v>45448</v>
      </c>
      <c r="AH3815" t="s">
        <v>18</v>
      </c>
      <c r="AI3815">
        <v>122</v>
      </c>
      <c r="AJ3815">
        <v>39</v>
      </c>
      <c r="AK3815">
        <v>151.1</v>
      </c>
      <c r="AL3815">
        <v>190.1</v>
      </c>
      <c r="AO3815" s="1">
        <v>45448</v>
      </c>
      <c r="AP3815" t="s">
        <v>18</v>
      </c>
      <c r="AQ3815">
        <v>123</v>
      </c>
      <c r="AR3815">
        <v>43.5</v>
      </c>
      <c r="AS3815">
        <v>137.19999999999999</v>
      </c>
      <c r="AT3815">
        <v>180.7</v>
      </c>
    </row>
    <row r="3816" spans="1:46" x14ac:dyDescent="0.75">
      <c r="A3816" s="1">
        <v>45449</v>
      </c>
      <c r="B3816" t="s">
        <v>17</v>
      </c>
      <c r="C3816">
        <v>111</v>
      </c>
      <c r="D3816">
        <v>111.7</v>
      </c>
      <c r="E3816">
        <v>439.4</v>
      </c>
      <c r="F3816">
        <v>551.1</v>
      </c>
      <c r="I3816" s="1">
        <v>45449</v>
      </c>
      <c r="J3816" t="s">
        <v>17</v>
      </c>
      <c r="K3816">
        <v>112</v>
      </c>
      <c r="L3816">
        <v>263.3</v>
      </c>
      <c r="M3816">
        <v>913.2</v>
      </c>
      <c r="N3816">
        <v>1176.5</v>
      </c>
      <c r="Q3816" s="1">
        <v>45449</v>
      </c>
      <c r="R3816" t="s">
        <v>17</v>
      </c>
      <c r="S3816">
        <v>113</v>
      </c>
      <c r="T3816">
        <v>419.1</v>
      </c>
      <c r="U3816">
        <v>1393.4</v>
      </c>
      <c r="V3816">
        <v>1812.5</v>
      </c>
      <c r="Y3816" s="1">
        <v>45449</v>
      </c>
      <c r="Z3816" t="s">
        <v>18</v>
      </c>
      <c r="AA3816">
        <v>121</v>
      </c>
      <c r="AB3816">
        <v>21.8</v>
      </c>
      <c r="AC3816">
        <v>123.9</v>
      </c>
      <c r="AD3816">
        <v>145.69999999999999</v>
      </c>
      <c r="AG3816" s="1">
        <v>45449</v>
      </c>
      <c r="AH3816" t="s">
        <v>18</v>
      </c>
      <c r="AI3816">
        <v>122</v>
      </c>
      <c r="AJ3816">
        <v>39</v>
      </c>
      <c r="AK3816">
        <v>151.19999999999999</v>
      </c>
      <c r="AL3816">
        <v>190.2</v>
      </c>
      <c r="AO3816" s="1">
        <v>45449</v>
      </c>
      <c r="AP3816" t="s">
        <v>18</v>
      </c>
      <c r="AQ3816">
        <v>123</v>
      </c>
      <c r="AR3816">
        <v>43.5</v>
      </c>
      <c r="AS3816">
        <v>137.19999999999999</v>
      </c>
      <c r="AT3816">
        <v>180.7</v>
      </c>
    </row>
    <row r="3817" spans="1:46" x14ac:dyDescent="0.75">
      <c r="A3817" s="1">
        <v>45450</v>
      </c>
      <c r="B3817" t="s">
        <v>17</v>
      </c>
      <c r="C3817">
        <v>111</v>
      </c>
      <c r="D3817">
        <v>111.7</v>
      </c>
      <c r="E3817">
        <v>439.4</v>
      </c>
      <c r="F3817">
        <v>551.1</v>
      </c>
      <c r="I3817" s="1">
        <v>45450</v>
      </c>
      <c r="J3817" t="s">
        <v>17</v>
      </c>
      <c r="K3817">
        <v>112</v>
      </c>
      <c r="L3817">
        <v>263.3</v>
      </c>
      <c r="M3817">
        <v>913.3</v>
      </c>
      <c r="N3817">
        <v>1176.5999999999999</v>
      </c>
      <c r="Q3817" s="1">
        <v>45450</v>
      </c>
      <c r="R3817" t="s">
        <v>17</v>
      </c>
      <c r="S3817">
        <v>113</v>
      </c>
      <c r="T3817">
        <v>419.2</v>
      </c>
      <c r="U3817">
        <v>1393.3</v>
      </c>
      <c r="V3817">
        <v>1812.5</v>
      </c>
      <c r="Y3817" s="1">
        <v>45450</v>
      </c>
      <c r="Z3817" t="s">
        <v>18</v>
      </c>
      <c r="AA3817">
        <v>121</v>
      </c>
      <c r="AB3817">
        <v>21.8</v>
      </c>
      <c r="AC3817">
        <v>123.9</v>
      </c>
      <c r="AD3817">
        <v>145.69999999999999</v>
      </c>
      <c r="AG3817" s="1">
        <v>45450</v>
      </c>
      <c r="AH3817" t="s">
        <v>18</v>
      </c>
      <c r="AI3817">
        <v>122</v>
      </c>
      <c r="AJ3817">
        <v>39</v>
      </c>
      <c r="AK3817">
        <v>151.19999999999999</v>
      </c>
      <c r="AL3817">
        <v>190.2</v>
      </c>
      <c r="AO3817" s="1">
        <v>45450</v>
      </c>
      <c r="AP3817" t="s">
        <v>18</v>
      </c>
      <c r="AQ3817">
        <v>123</v>
      </c>
      <c r="AR3817">
        <v>43.6</v>
      </c>
      <c r="AS3817">
        <v>137.1</v>
      </c>
      <c r="AT3817">
        <v>180.7</v>
      </c>
    </row>
    <row r="3818" spans="1:46" x14ac:dyDescent="0.75">
      <c r="A3818" s="1">
        <v>45451</v>
      </c>
      <c r="B3818" t="s">
        <v>17</v>
      </c>
      <c r="C3818">
        <v>111</v>
      </c>
      <c r="D3818">
        <v>111.7</v>
      </c>
      <c r="E3818">
        <v>439.4</v>
      </c>
      <c r="F3818">
        <v>551.1</v>
      </c>
      <c r="I3818" s="1">
        <v>45451</v>
      </c>
      <c r="J3818" t="s">
        <v>17</v>
      </c>
      <c r="K3818">
        <v>112</v>
      </c>
      <c r="L3818">
        <v>263.3</v>
      </c>
      <c r="M3818">
        <v>913.4</v>
      </c>
      <c r="N3818">
        <v>1176.7</v>
      </c>
      <c r="Q3818" s="1">
        <v>45451</v>
      </c>
      <c r="R3818" t="s">
        <v>17</v>
      </c>
      <c r="S3818">
        <v>113</v>
      </c>
      <c r="T3818">
        <v>419.2</v>
      </c>
      <c r="U3818">
        <v>1393.3</v>
      </c>
      <c r="V3818">
        <v>1812.5</v>
      </c>
      <c r="Y3818" s="1">
        <v>45451</v>
      </c>
      <c r="Z3818" t="s">
        <v>18</v>
      </c>
      <c r="AA3818">
        <v>121</v>
      </c>
      <c r="AB3818">
        <v>21.8</v>
      </c>
      <c r="AC3818">
        <v>123.9</v>
      </c>
      <c r="AD3818">
        <v>145.69999999999999</v>
      </c>
      <c r="AG3818" s="1">
        <v>45451</v>
      </c>
      <c r="AH3818" t="s">
        <v>18</v>
      </c>
      <c r="AI3818">
        <v>122</v>
      </c>
      <c r="AJ3818">
        <v>39</v>
      </c>
      <c r="AK3818">
        <v>151.19999999999999</v>
      </c>
      <c r="AL3818">
        <v>190.2</v>
      </c>
      <c r="AO3818" s="1">
        <v>45451</v>
      </c>
      <c r="AP3818" t="s">
        <v>18</v>
      </c>
      <c r="AQ3818">
        <v>123</v>
      </c>
      <c r="AR3818">
        <v>43.6</v>
      </c>
      <c r="AS3818">
        <v>137.19999999999999</v>
      </c>
      <c r="AT3818">
        <v>180.8</v>
      </c>
    </row>
    <row r="3819" spans="1:46" x14ac:dyDescent="0.75">
      <c r="A3819" s="1">
        <v>45452</v>
      </c>
      <c r="B3819" t="s">
        <v>17</v>
      </c>
      <c r="C3819">
        <v>111</v>
      </c>
      <c r="D3819">
        <v>111.6</v>
      </c>
      <c r="E3819">
        <v>439.4</v>
      </c>
      <c r="F3819">
        <v>551</v>
      </c>
      <c r="I3819" s="1">
        <v>45452</v>
      </c>
      <c r="J3819" t="s">
        <v>17</v>
      </c>
      <c r="K3819">
        <v>112</v>
      </c>
      <c r="L3819">
        <v>263.2</v>
      </c>
      <c r="M3819">
        <v>913.5</v>
      </c>
      <c r="N3819">
        <v>1176.7</v>
      </c>
      <c r="Q3819" s="1">
        <v>45452</v>
      </c>
      <c r="R3819" t="s">
        <v>17</v>
      </c>
      <c r="S3819">
        <v>113</v>
      </c>
      <c r="T3819">
        <v>419.1</v>
      </c>
      <c r="U3819">
        <v>1393.3</v>
      </c>
      <c r="V3819">
        <v>1812.4</v>
      </c>
      <c r="Y3819" s="1">
        <v>45452</v>
      </c>
      <c r="Z3819" t="s">
        <v>18</v>
      </c>
      <c r="AA3819">
        <v>121</v>
      </c>
      <c r="AB3819">
        <v>21.8</v>
      </c>
      <c r="AC3819">
        <v>123.9</v>
      </c>
      <c r="AD3819">
        <v>145.69999999999999</v>
      </c>
      <c r="AG3819" s="1">
        <v>45452</v>
      </c>
      <c r="AH3819" t="s">
        <v>18</v>
      </c>
      <c r="AI3819">
        <v>122</v>
      </c>
      <c r="AJ3819">
        <v>39</v>
      </c>
      <c r="AK3819">
        <v>151.19999999999999</v>
      </c>
      <c r="AL3819">
        <v>190.2</v>
      </c>
      <c r="AO3819" s="1">
        <v>45452</v>
      </c>
      <c r="AP3819" t="s">
        <v>18</v>
      </c>
      <c r="AQ3819">
        <v>123</v>
      </c>
      <c r="AR3819">
        <v>43.6</v>
      </c>
      <c r="AS3819">
        <v>137.1</v>
      </c>
      <c r="AT3819">
        <v>180.7</v>
      </c>
    </row>
    <row r="3820" spans="1:46" x14ac:dyDescent="0.75">
      <c r="A3820" s="1">
        <v>45453</v>
      </c>
      <c r="B3820" t="s">
        <v>17</v>
      </c>
      <c r="C3820">
        <v>111</v>
      </c>
      <c r="D3820">
        <v>111.7</v>
      </c>
      <c r="E3820">
        <v>439.4</v>
      </c>
      <c r="F3820">
        <v>551.1</v>
      </c>
      <c r="I3820" s="1">
        <v>45453</v>
      </c>
      <c r="J3820" t="s">
        <v>17</v>
      </c>
      <c r="K3820">
        <v>112</v>
      </c>
      <c r="L3820">
        <v>263.3</v>
      </c>
      <c r="M3820">
        <v>913.4</v>
      </c>
      <c r="N3820">
        <v>1176.7</v>
      </c>
      <c r="Q3820" s="1">
        <v>45453</v>
      </c>
      <c r="R3820" t="s">
        <v>17</v>
      </c>
      <c r="S3820">
        <v>113</v>
      </c>
      <c r="T3820">
        <v>419.2</v>
      </c>
      <c r="U3820">
        <v>1393.2</v>
      </c>
      <c r="V3820">
        <v>1812.4</v>
      </c>
      <c r="Y3820" s="1">
        <v>45453</v>
      </c>
      <c r="Z3820" t="s">
        <v>18</v>
      </c>
      <c r="AA3820">
        <v>121</v>
      </c>
      <c r="AB3820">
        <v>21.8</v>
      </c>
      <c r="AC3820">
        <v>123.8</v>
      </c>
      <c r="AD3820">
        <v>145.6</v>
      </c>
      <c r="AG3820" s="1">
        <v>45453</v>
      </c>
      <c r="AH3820" t="s">
        <v>18</v>
      </c>
      <c r="AI3820">
        <v>122</v>
      </c>
      <c r="AJ3820">
        <v>39.1</v>
      </c>
      <c r="AK3820">
        <v>151.19999999999999</v>
      </c>
      <c r="AL3820">
        <v>190.3</v>
      </c>
      <c r="AO3820" s="1">
        <v>45453</v>
      </c>
      <c r="AP3820" t="s">
        <v>18</v>
      </c>
      <c r="AQ3820">
        <v>123</v>
      </c>
      <c r="AR3820">
        <v>43.6</v>
      </c>
      <c r="AS3820">
        <v>137.1</v>
      </c>
      <c r="AT3820">
        <v>180.7</v>
      </c>
    </row>
    <row r="3821" spans="1:46" x14ac:dyDescent="0.75">
      <c r="A3821" s="1">
        <v>45454</v>
      </c>
      <c r="B3821" t="s">
        <v>17</v>
      </c>
      <c r="C3821">
        <v>111</v>
      </c>
      <c r="D3821">
        <v>111.7</v>
      </c>
      <c r="E3821">
        <v>439.3</v>
      </c>
      <c r="F3821">
        <v>551</v>
      </c>
      <c r="I3821" s="1">
        <v>45454</v>
      </c>
      <c r="J3821" t="s">
        <v>17</v>
      </c>
      <c r="K3821">
        <v>112</v>
      </c>
      <c r="L3821">
        <v>263.39999999999998</v>
      </c>
      <c r="M3821">
        <v>913.3</v>
      </c>
      <c r="N3821">
        <v>1176.7</v>
      </c>
      <c r="Q3821" s="1">
        <v>45454</v>
      </c>
      <c r="R3821" t="s">
        <v>17</v>
      </c>
      <c r="S3821">
        <v>113</v>
      </c>
      <c r="T3821">
        <v>419.3</v>
      </c>
      <c r="U3821">
        <v>1393.1</v>
      </c>
      <c r="V3821">
        <v>1812.4</v>
      </c>
      <c r="Y3821" s="1">
        <v>45454</v>
      </c>
      <c r="Z3821" t="s">
        <v>18</v>
      </c>
      <c r="AA3821">
        <v>121</v>
      </c>
      <c r="AB3821">
        <v>21.8</v>
      </c>
      <c r="AC3821">
        <v>123.8</v>
      </c>
      <c r="AD3821">
        <v>145.6</v>
      </c>
      <c r="AG3821" s="1">
        <v>45454</v>
      </c>
      <c r="AH3821" t="s">
        <v>18</v>
      </c>
      <c r="AI3821">
        <v>122</v>
      </c>
      <c r="AJ3821">
        <v>39.1</v>
      </c>
      <c r="AK3821">
        <v>151.1</v>
      </c>
      <c r="AL3821">
        <v>190.2</v>
      </c>
      <c r="AO3821" s="1">
        <v>45454</v>
      </c>
      <c r="AP3821" t="s">
        <v>18</v>
      </c>
      <c r="AQ3821">
        <v>123</v>
      </c>
      <c r="AR3821">
        <v>43.6</v>
      </c>
      <c r="AS3821">
        <v>137.1</v>
      </c>
      <c r="AT3821">
        <v>180.7</v>
      </c>
    </row>
    <row r="3822" spans="1:46" x14ac:dyDescent="0.75">
      <c r="A3822" s="1">
        <v>45455</v>
      </c>
      <c r="B3822" t="s">
        <v>17</v>
      </c>
      <c r="C3822">
        <v>111</v>
      </c>
      <c r="D3822">
        <v>111.7</v>
      </c>
      <c r="E3822">
        <v>439.3</v>
      </c>
      <c r="F3822">
        <v>551</v>
      </c>
      <c r="I3822" s="1">
        <v>45455</v>
      </c>
      <c r="J3822" t="s">
        <v>17</v>
      </c>
      <c r="K3822">
        <v>112</v>
      </c>
      <c r="L3822">
        <v>263.39999999999998</v>
      </c>
      <c r="M3822">
        <v>913.4</v>
      </c>
      <c r="N3822">
        <v>1176.8</v>
      </c>
      <c r="Q3822" s="1">
        <v>45455</v>
      </c>
      <c r="R3822" t="s">
        <v>17</v>
      </c>
      <c r="S3822">
        <v>113</v>
      </c>
      <c r="T3822">
        <v>419.2</v>
      </c>
      <c r="U3822">
        <v>1393.1</v>
      </c>
      <c r="V3822">
        <v>1812.3</v>
      </c>
      <c r="Y3822" s="1">
        <v>45455</v>
      </c>
      <c r="Z3822" t="s">
        <v>18</v>
      </c>
      <c r="AA3822">
        <v>121</v>
      </c>
      <c r="AB3822">
        <v>21.8</v>
      </c>
      <c r="AC3822">
        <v>123.8</v>
      </c>
      <c r="AD3822">
        <v>145.6</v>
      </c>
      <c r="AG3822" s="1">
        <v>45455</v>
      </c>
      <c r="AH3822" t="s">
        <v>18</v>
      </c>
      <c r="AI3822">
        <v>122</v>
      </c>
      <c r="AJ3822">
        <v>39.1</v>
      </c>
      <c r="AK3822">
        <v>151.1</v>
      </c>
      <c r="AL3822">
        <v>190.2</v>
      </c>
      <c r="AO3822" s="1">
        <v>45455</v>
      </c>
      <c r="AP3822" t="s">
        <v>18</v>
      </c>
      <c r="AQ3822">
        <v>123</v>
      </c>
      <c r="AR3822">
        <v>43.6</v>
      </c>
      <c r="AS3822">
        <v>137.1</v>
      </c>
      <c r="AT3822">
        <v>180.7</v>
      </c>
    </row>
    <row r="3823" spans="1:46" x14ac:dyDescent="0.75">
      <c r="A3823" s="1">
        <v>45456</v>
      </c>
      <c r="B3823" t="s">
        <v>17</v>
      </c>
      <c r="C3823">
        <v>111</v>
      </c>
      <c r="D3823">
        <v>111.7</v>
      </c>
      <c r="E3823">
        <v>439.3</v>
      </c>
      <c r="F3823">
        <v>551</v>
      </c>
      <c r="I3823" s="1">
        <v>45456</v>
      </c>
      <c r="J3823" t="s">
        <v>17</v>
      </c>
      <c r="K3823">
        <v>112</v>
      </c>
      <c r="L3823">
        <v>263.3</v>
      </c>
      <c r="M3823">
        <v>913.7</v>
      </c>
      <c r="N3823">
        <v>1177</v>
      </c>
      <c r="Q3823" s="1">
        <v>45456</v>
      </c>
      <c r="R3823" t="s">
        <v>17</v>
      </c>
      <c r="S3823">
        <v>113</v>
      </c>
      <c r="T3823">
        <v>419.2</v>
      </c>
      <c r="U3823">
        <v>1393.2</v>
      </c>
      <c r="V3823">
        <v>1812.4</v>
      </c>
      <c r="Y3823" s="1">
        <v>45456</v>
      </c>
      <c r="Z3823" t="s">
        <v>18</v>
      </c>
      <c r="AA3823">
        <v>121</v>
      </c>
      <c r="AB3823">
        <v>21.8</v>
      </c>
      <c r="AC3823">
        <v>123.8</v>
      </c>
      <c r="AD3823">
        <v>145.6</v>
      </c>
      <c r="AG3823" s="1">
        <v>45456</v>
      </c>
      <c r="AH3823" t="s">
        <v>18</v>
      </c>
      <c r="AI3823">
        <v>122</v>
      </c>
      <c r="AJ3823">
        <v>39.1</v>
      </c>
      <c r="AK3823">
        <v>151.19999999999999</v>
      </c>
      <c r="AL3823">
        <v>190.3</v>
      </c>
      <c r="AO3823" s="1">
        <v>45456</v>
      </c>
      <c r="AP3823" t="s">
        <v>18</v>
      </c>
      <c r="AQ3823">
        <v>123</v>
      </c>
      <c r="AR3823">
        <v>43.6</v>
      </c>
      <c r="AS3823">
        <v>137.1</v>
      </c>
      <c r="AT3823">
        <v>180.7</v>
      </c>
    </row>
    <row r="3824" spans="1:46" x14ac:dyDescent="0.75">
      <c r="A3824" s="1">
        <v>45457</v>
      </c>
      <c r="B3824" t="s">
        <v>17</v>
      </c>
      <c r="C3824">
        <v>111</v>
      </c>
      <c r="D3824">
        <v>111.8</v>
      </c>
      <c r="E3824">
        <v>439.2</v>
      </c>
      <c r="F3824">
        <v>551</v>
      </c>
      <c r="I3824" s="1">
        <v>45457</v>
      </c>
      <c r="J3824" t="s">
        <v>17</v>
      </c>
      <c r="K3824">
        <v>112</v>
      </c>
      <c r="L3824">
        <v>263.39999999999998</v>
      </c>
      <c r="M3824">
        <v>913.7</v>
      </c>
      <c r="N3824">
        <v>1177.0999999999999</v>
      </c>
      <c r="Q3824" s="1">
        <v>45457</v>
      </c>
      <c r="R3824" t="s">
        <v>17</v>
      </c>
      <c r="S3824">
        <v>113</v>
      </c>
      <c r="T3824">
        <v>419.4</v>
      </c>
      <c r="U3824">
        <v>1393</v>
      </c>
      <c r="V3824">
        <v>1812.4</v>
      </c>
      <c r="Y3824" s="1">
        <v>45457</v>
      </c>
      <c r="Z3824" t="s">
        <v>18</v>
      </c>
      <c r="AA3824">
        <v>121</v>
      </c>
      <c r="AB3824">
        <v>21.8</v>
      </c>
      <c r="AC3824">
        <v>123.8</v>
      </c>
      <c r="AD3824">
        <v>145.6</v>
      </c>
      <c r="AG3824" s="1">
        <v>45457</v>
      </c>
      <c r="AH3824" t="s">
        <v>18</v>
      </c>
      <c r="AI3824">
        <v>122</v>
      </c>
      <c r="AJ3824">
        <v>39.1</v>
      </c>
      <c r="AK3824">
        <v>151.19999999999999</v>
      </c>
      <c r="AL3824">
        <v>190.3</v>
      </c>
      <c r="AO3824" s="1">
        <v>45457</v>
      </c>
      <c r="AP3824" t="s">
        <v>18</v>
      </c>
      <c r="AQ3824">
        <v>123</v>
      </c>
      <c r="AR3824">
        <v>43.6</v>
      </c>
      <c r="AS3824">
        <v>137.1</v>
      </c>
      <c r="AT3824">
        <v>180.7</v>
      </c>
    </row>
    <row r="3825" spans="1:46" x14ac:dyDescent="0.75">
      <c r="A3825" s="1">
        <v>45458</v>
      </c>
      <c r="B3825" t="s">
        <v>17</v>
      </c>
      <c r="C3825">
        <v>111</v>
      </c>
      <c r="D3825">
        <v>111.8</v>
      </c>
      <c r="E3825">
        <v>439.2</v>
      </c>
      <c r="F3825">
        <v>551</v>
      </c>
      <c r="I3825" s="1">
        <v>45458</v>
      </c>
      <c r="J3825" t="s">
        <v>17</v>
      </c>
      <c r="K3825">
        <v>112</v>
      </c>
      <c r="L3825">
        <v>263.39999999999998</v>
      </c>
      <c r="M3825">
        <v>913.8</v>
      </c>
      <c r="N3825">
        <v>1177.2</v>
      </c>
      <c r="Q3825" s="1">
        <v>45458</v>
      </c>
      <c r="R3825" t="s">
        <v>17</v>
      </c>
      <c r="S3825">
        <v>113</v>
      </c>
      <c r="T3825">
        <v>419.3</v>
      </c>
      <c r="U3825">
        <v>1393.1</v>
      </c>
      <c r="V3825">
        <v>1812.4</v>
      </c>
      <c r="Y3825" s="1">
        <v>45458</v>
      </c>
      <c r="Z3825" t="s">
        <v>18</v>
      </c>
      <c r="AA3825">
        <v>121</v>
      </c>
      <c r="AB3825">
        <v>21.8</v>
      </c>
      <c r="AC3825">
        <v>123.8</v>
      </c>
      <c r="AD3825">
        <v>145.6</v>
      </c>
      <c r="AG3825" s="1">
        <v>45458</v>
      </c>
      <c r="AH3825" t="s">
        <v>18</v>
      </c>
      <c r="AI3825">
        <v>122</v>
      </c>
      <c r="AJ3825">
        <v>39.1</v>
      </c>
      <c r="AK3825">
        <v>151.19999999999999</v>
      </c>
      <c r="AL3825">
        <v>190.3</v>
      </c>
      <c r="AO3825" s="1">
        <v>45458</v>
      </c>
      <c r="AP3825" t="s">
        <v>18</v>
      </c>
      <c r="AQ3825">
        <v>123</v>
      </c>
      <c r="AR3825">
        <v>43.6</v>
      </c>
      <c r="AS3825">
        <v>137.1</v>
      </c>
      <c r="AT3825">
        <v>180.7</v>
      </c>
    </row>
    <row r="3826" spans="1:46" x14ac:dyDescent="0.75">
      <c r="A3826" s="1">
        <v>45459</v>
      </c>
      <c r="B3826" t="s">
        <v>17</v>
      </c>
      <c r="C3826">
        <v>111</v>
      </c>
      <c r="D3826">
        <v>111.8</v>
      </c>
      <c r="E3826">
        <v>439.2</v>
      </c>
      <c r="F3826">
        <v>551</v>
      </c>
      <c r="I3826" s="1">
        <v>45459</v>
      </c>
      <c r="J3826" t="s">
        <v>17</v>
      </c>
      <c r="K3826">
        <v>112</v>
      </c>
      <c r="L3826">
        <v>263.39999999999998</v>
      </c>
      <c r="M3826">
        <v>913.8</v>
      </c>
      <c r="N3826">
        <v>1177.2</v>
      </c>
      <c r="Q3826" s="1">
        <v>45459</v>
      </c>
      <c r="R3826" t="s">
        <v>17</v>
      </c>
      <c r="S3826">
        <v>113</v>
      </c>
      <c r="T3826">
        <v>419.3</v>
      </c>
      <c r="U3826">
        <v>1393.1</v>
      </c>
      <c r="V3826">
        <v>1812.4</v>
      </c>
      <c r="Y3826" s="1">
        <v>45459</v>
      </c>
      <c r="Z3826" t="s">
        <v>18</v>
      </c>
      <c r="AA3826">
        <v>121</v>
      </c>
      <c r="AB3826">
        <v>21.8</v>
      </c>
      <c r="AC3826">
        <v>123.8</v>
      </c>
      <c r="AD3826">
        <v>145.6</v>
      </c>
      <c r="AG3826" s="1">
        <v>45459</v>
      </c>
      <c r="AH3826" t="s">
        <v>18</v>
      </c>
      <c r="AI3826">
        <v>122</v>
      </c>
      <c r="AJ3826">
        <v>39.1</v>
      </c>
      <c r="AK3826">
        <v>151.19999999999999</v>
      </c>
      <c r="AL3826">
        <v>190.3</v>
      </c>
      <c r="AO3826" s="1">
        <v>45459</v>
      </c>
      <c r="AP3826" t="s">
        <v>18</v>
      </c>
      <c r="AQ3826">
        <v>123</v>
      </c>
      <c r="AR3826">
        <v>43.6</v>
      </c>
      <c r="AS3826">
        <v>137.1</v>
      </c>
      <c r="AT3826">
        <v>180.7</v>
      </c>
    </row>
    <row r="3827" spans="1:46" x14ac:dyDescent="0.75">
      <c r="A3827" s="1">
        <v>45460</v>
      </c>
      <c r="B3827" t="s">
        <v>17</v>
      </c>
      <c r="C3827">
        <v>111</v>
      </c>
      <c r="D3827">
        <v>111.7</v>
      </c>
      <c r="E3827">
        <v>439.2</v>
      </c>
      <c r="F3827">
        <v>550.9</v>
      </c>
      <c r="I3827" s="1">
        <v>45460</v>
      </c>
      <c r="J3827" t="s">
        <v>17</v>
      </c>
      <c r="K3827">
        <v>112</v>
      </c>
      <c r="L3827">
        <v>263.39999999999998</v>
      </c>
      <c r="M3827">
        <v>913.8</v>
      </c>
      <c r="N3827">
        <v>1177.2</v>
      </c>
      <c r="Q3827" s="1">
        <v>45460</v>
      </c>
      <c r="R3827" t="s">
        <v>17</v>
      </c>
      <c r="S3827">
        <v>113</v>
      </c>
      <c r="T3827">
        <v>419.2</v>
      </c>
      <c r="U3827">
        <v>1393</v>
      </c>
      <c r="V3827">
        <v>1812.2</v>
      </c>
      <c r="Y3827" s="1">
        <v>45460</v>
      </c>
      <c r="Z3827" t="s">
        <v>18</v>
      </c>
      <c r="AA3827">
        <v>121</v>
      </c>
      <c r="AB3827">
        <v>21.8</v>
      </c>
      <c r="AC3827">
        <v>123.8</v>
      </c>
      <c r="AD3827">
        <v>145.6</v>
      </c>
      <c r="AG3827" s="1">
        <v>45460</v>
      </c>
      <c r="AH3827" t="s">
        <v>18</v>
      </c>
      <c r="AI3827">
        <v>122</v>
      </c>
      <c r="AJ3827">
        <v>39.1</v>
      </c>
      <c r="AK3827">
        <v>151.19999999999999</v>
      </c>
      <c r="AL3827">
        <v>190.3</v>
      </c>
      <c r="AO3827" s="1">
        <v>45460</v>
      </c>
      <c r="AP3827" t="s">
        <v>18</v>
      </c>
      <c r="AQ3827">
        <v>123</v>
      </c>
      <c r="AR3827">
        <v>43.6</v>
      </c>
      <c r="AS3827">
        <v>137.1</v>
      </c>
      <c r="AT3827">
        <v>180.7</v>
      </c>
    </row>
    <row r="3828" spans="1:46" x14ac:dyDescent="0.75">
      <c r="A3828" s="1">
        <v>45461</v>
      </c>
      <c r="B3828" t="s">
        <v>17</v>
      </c>
      <c r="C3828">
        <v>111</v>
      </c>
      <c r="D3828">
        <v>111.8</v>
      </c>
      <c r="E3828">
        <v>439.2</v>
      </c>
      <c r="F3828">
        <v>551</v>
      </c>
      <c r="I3828" s="1">
        <v>45461</v>
      </c>
      <c r="J3828" t="s">
        <v>17</v>
      </c>
      <c r="K3828">
        <v>112</v>
      </c>
      <c r="L3828">
        <v>263.5</v>
      </c>
      <c r="M3828">
        <v>913.7</v>
      </c>
      <c r="N3828">
        <v>1177.2</v>
      </c>
      <c r="Q3828" s="1">
        <v>45461</v>
      </c>
      <c r="R3828" t="s">
        <v>17</v>
      </c>
      <c r="S3828">
        <v>113</v>
      </c>
      <c r="T3828">
        <v>419.4</v>
      </c>
      <c r="U3828">
        <v>1392.9</v>
      </c>
      <c r="V3828">
        <v>1812.3</v>
      </c>
      <c r="Y3828" s="1">
        <v>45461</v>
      </c>
      <c r="Z3828" t="s">
        <v>18</v>
      </c>
      <c r="AA3828">
        <v>121</v>
      </c>
      <c r="AB3828">
        <v>21.8</v>
      </c>
      <c r="AC3828">
        <v>123.8</v>
      </c>
      <c r="AD3828">
        <v>145.6</v>
      </c>
      <c r="AG3828" s="1">
        <v>45461</v>
      </c>
      <c r="AH3828" t="s">
        <v>18</v>
      </c>
      <c r="AI3828">
        <v>122</v>
      </c>
      <c r="AJ3828">
        <v>39.1</v>
      </c>
      <c r="AK3828">
        <v>151.19999999999999</v>
      </c>
      <c r="AL3828">
        <v>190.3</v>
      </c>
      <c r="AO3828" s="1">
        <v>45461</v>
      </c>
      <c r="AP3828" t="s">
        <v>18</v>
      </c>
      <c r="AQ3828">
        <v>123</v>
      </c>
      <c r="AR3828">
        <v>43.6</v>
      </c>
      <c r="AS3828">
        <v>137.1</v>
      </c>
      <c r="AT3828">
        <v>180.7</v>
      </c>
    </row>
    <row r="3829" spans="1:46" x14ac:dyDescent="0.75">
      <c r="A3829" s="1">
        <v>45462</v>
      </c>
      <c r="B3829" t="s">
        <v>17</v>
      </c>
      <c r="C3829">
        <v>111</v>
      </c>
      <c r="D3829">
        <v>111.7</v>
      </c>
      <c r="E3829">
        <v>439.2</v>
      </c>
      <c r="F3829">
        <v>550.9</v>
      </c>
      <c r="I3829" s="1">
        <v>45462</v>
      </c>
      <c r="J3829" t="s">
        <v>17</v>
      </c>
      <c r="K3829">
        <v>112</v>
      </c>
      <c r="L3829">
        <v>263.39999999999998</v>
      </c>
      <c r="M3829">
        <v>914</v>
      </c>
      <c r="N3829">
        <v>1177.4000000000001</v>
      </c>
      <c r="Q3829" s="1">
        <v>45462</v>
      </c>
      <c r="R3829" t="s">
        <v>17</v>
      </c>
      <c r="S3829">
        <v>113</v>
      </c>
      <c r="T3829">
        <v>419.2</v>
      </c>
      <c r="U3829">
        <v>1392.9</v>
      </c>
      <c r="V3829">
        <v>1812.1</v>
      </c>
      <c r="Y3829" s="1">
        <v>45462</v>
      </c>
      <c r="Z3829" t="s">
        <v>18</v>
      </c>
      <c r="AA3829">
        <v>121</v>
      </c>
      <c r="AB3829">
        <v>21.8</v>
      </c>
      <c r="AC3829">
        <v>123.7</v>
      </c>
      <c r="AD3829">
        <v>145.5</v>
      </c>
      <c r="AG3829" s="1">
        <v>45462</v>
      </c>
      <c r="AH3829" t="s">
        <v>18</v>
      </c>
      <c r="AI3829">
        <v>122</v>
      </c>
      <c r="AJ3829">
        <v>39.1</v>
      </c>
      <c r="AK3829">
        <v>151.19999999999999</v>
      </c>
      <c r="AL3829">
        <v>190.3</v>
      </c>
      <c r="AO3829" s="1">
        <v>45462</v>
      </c>
      <c r="AP3829" t="s">
        <v>18</v>
      </c>
      <c r="AQ3829">
        <v>123</v>
      </c>
      <c r="AR3829">
        <v>43.6</v>
      </c>
      <c r="AS3829">
        <v>137.1</v>
      </c>
      <c r="AT3829">
        <v>180.7</v>
      </c>
    </row>
    <row r="3830" spans="1:46" x14ac:dyDescent="0.75">
      <c r="A3830" s="1">
        <v>45463</v>
      </c>
      <c r="B3830" t="s">
        <v>17</v>
      </c>
      <c r="C3830">
        <v>111</v>
      </c>
      <c r="D3830">
        <v>111.7</v>
      </c>
      <c r="E3830">
        <v>439</v>
      </c>
      <c r="F3830">
        <v>550.70000000000005</v>
      </c>
      <c r="I3830" s="1">
        <v>45463</v>
      </c>
      <c r="J3830" t="s">
        <v>17</v>
      </c>
      <c r="K3830">
        <v>112</v>
      </c>
      <c r="L3830">
        <v>263.3</v>
      </c>
      <c r="M3830">
        <v>913.6</v>
      </c>
      <c r="N3830">
        <v>1176.9000000000001</v>
      </c>
      <c r="Q3830" s="1">
        <v>45463</v>
      </c>
      <c r="R3830" t="s">
        <v>17</v>
      </c>
      <c r="S3830">
        <v>113</v>
      </c>
      <c r="T3830">
        <v>419.1</v>
      </c>
      <c r="U3830">
        <v>1392.3</v>
      </c>
      <c r="V3830">
        <v>1811.4</v>
      </c>
      <c r="Y3830" s="1">
        <v>45463</v>
      </c>
      <c r="Z3830" t="s">
        <v>18</v>
      </c>
      <c r="AA3830">
        <v>121</v>
      </c>
      <c r="AB3830">
        <v>21.8</v>
      </c>
      <c r="AC3830">
        <v>123.7</v>
      </c>
      <c r="AD3830">
        <v>145.5</v>
      </c>
      <c r="AG3830" s="1">
        <v>45463</v>
      </c>
      <c r="AH3830" t="s">
        <v>18</v>
      </c>
      <c r="AI3830">
        <v>122</v>
      </c>
      <c r="AJ3830">
        <v>39.1</v>
      </c>
      <c r="AK3830">
        <v>151.19999999999999</v>
      </c>
      <c r="AL3830">
        <v>190.3</v>
      </c>
      <c r="AO3830" s="1">
        <v>45463</v>
      </c>
      <c r="AP3830" t="s">
        <v>18</v>
      </c>
      <c r="AQ3830">
        <v>123</v>
      </c>
      <c r="AR3830">
        <v>43.5</v>
      </c>
      <c r="AS3830">
        <v>137.1</v>
      </c>
      <c r="AT3830">
        <v>180.6</v>
      </c>
    </row>
    <row r="3831" spans="1:46" x14ac:dyDescent="0.75">
      <c r="A3831" s="1">
        <v>45464</v>
      </c>
      <c r="B3831" t="s">
        <v>17</v>
      </c>
      <c r="C3831">
        <v>111</v>
      </c>
      <c r="D3831">
        <v>111.7</v>
      </c>
      <c r="E3831">
        <v>438.9</v>
      </c>
      <c r="F3831">
        <v>550.6</v>
      </c>
      <c r="I3831" s="1">
        <v>45464</v>
      </c>
      <c r="J3831" t="s">
        <v>17</v>
      </c>
      <c r="K3831">
        <v>112</v>
      </c>
      <c r="L3831">
        <v>263.5</v>
      </c>
      <c r="M3831">
        <v>913.7</v>
      </c>
      <c r="N3831">
        <v>1177.2</v>
      </c>
      <c r="Q3831" s="1">
        <v>45464</v>
      </c>
      <c r="R3831" t="s">
        <v>17</v>
      </c>
      <c r="S3831">
        <v>113</v>
      </c>
      <c r="T3831">
        <v>419.2</v>
      </c>
      <c r="U3831">
        <v>1392.2</v>
      </c>
      <c r="V3831">
        <v>1811.4</v>
      </c>
      <c r="Y3831" s="1">
        <v>45464</v>
      </c>
      <c r="Z3831" t="s">
        <v>18</v>
      </c>
      <c r="AA3831">
        <v>121</v>
      </c>
      <c r="AB3831">
        <v>21.8</v>
      </c>
      <c r="AC3831">
        <v>123.7</v>
      </c>
      <c r="AD3831">
        <v>145.5</v>
      </c>
      <c r="AG3831" s="1">
        <v>45464</v>
      </c>
      <c r="AH3831" t="s">
        <v>18</v>
      </c>
      <c r="AI3831">
        <v>122</v>
      </c>
      <c r="AJ3831">
        <v>39.1</v>
      </c>
      <c r="AK3831">
        <v>151.30000000000001</v>
      </c>
      <c r="AL3831">
        <v>190.4</v>
      </c>
      <c r="AO3831" s="1">
        <v>45464</v>
      </c>
      <c r="AP3831" t="s">
        <v>18</v>
      </c>
      <c r="AQ3831">
        <v>123</v>
      </c>
      <c r="AR3831">
        <v>43.5</v>
      </c>
      <c r="AS3831">
        <v>137.1</v>
      </c>
      <c r="AT3831">
        <v>180.6</v>
      </c>
    </row>
    <row r="3832" spans="1:46" x14ac:dyDescent="0.75">
      <c r="A3832" s="1">
        <v>45465</v>
      </c>
      <c r="B3832" t="s">
        <v>17</v>
      </c>
      <c r="C3832">
        <v>111</v>
      </c>
      <c r="D3832">
        <v>111.7</v>
      </c>
      <c r="E3832">
        <v>439</v>
      </c>
      <c r="F3832">
        <v>550.70000000000005</v>
      </c>
      <c r="I3832" s="1">
        <v>45465</v>
      </c>
      <c r="J3832" t="s">
        <v>17</v>
      </c>
      <c r="K3832">
        <v>112</v>
      </c>
      <c r="L3832">
        <v>263.39999999999998</v>
      </c>
      <c r="M3832">
        <v>913.8</v>
      </c>
      <c r="N3832">
        <v>1177.2</v>
      </c>
      <c r="Q3832" s="1">
        <v>45465</v>
      </c>
      <c r="R3832" t="s">
        <v>17</v>
      </c>
      <c r="S3832">
        <v>113</v>
      </c>
      <c r="T3832">
        <v>419.1</v>
      </c>
      <c r="U3832">
        <v>1392.2</v>
      </c>
      <c r="V3832">
        <v>1811.3</v>
      </c>
      <c r="Y3832" s="1">
        <v>45465</v>
      </c>
      <c r="Z3832" t="s">
        <v>18</v>
      </c>
      <c r="AA3832">
        <v>121</v>
      </c>
      <c r="AB3832">
        <v>21.8</v>
      </c>
      <c r="AC3832">
        <v>123.7</v>
      </c>
      <c r="AD3832">
        <v>145.5</v>
      </c>
      <c r="AG3832" s="1">
        <v>45465</v>
      </c>
      <c r="AH3832" t="s">
        <v>18</v>
      </c>
      <c r="AI3832">
        <v>122</v>
      </c>
      <c r="AJ3832">
        <v>39.1</v>
      </c>
      <c r="AK3832">
        <v>151.30000000000001</v>
      </c>
      <c r="AL3832">
        <v>190.4</v>
      </c>
      <c r="AO3832" s="1">
        <v>45465</v>
      </c>
      <c r="AP3832" t="s">
        <v>18</v>
      </c>
      <c r="AQ3832">
        <v>123</v>
      </c>
      <c r="AR3832">
        <v>43.5</v>
      </c>
      <c r="AS3832">
        <v>137.1</v>
      </c>
      <c r="AT3832">
        <v>180.6</v>
      </c>
    </row>
    <row r="3833" spans="1:46" x14ac:dyDescent="0.75">
      <c r="A3833" s="1">
        <v>45466</v>
      </c>
      <c r="B3833" t="s">
        <v>17</v>
      </c>
      <c r="C3833">
        <v>111</v>
      </c>
      <c r="D3833">
        <v>111.7</v>
      </c>
      <c r="E3833">
        <v>439</v>
      </c>
      <c r="F3833">
        <v>550.70000000000005</v>
      </c>
      <c r="I3833" s="1">
        <v>45466</v>
      </c>
      <c r="J3833" t="s">
        <v>17</v>
      </c>
      <c r="K3833">
        <v>112</v>
      </c>
      <c r="L3833">
        <v>263.39999999999998</v>
      </c>
      <c r="M3833">
        <v>913.8</v>
      </c>
      <c r="N3833">
        <v>1177.2</v>
      </c>
      <c r="Q3833" s="1">
        <v>45466</v>
      </c>
      <c r="R3833" t="s">
        <v>17</v>
      </c>
      <c r="S3833">
        <v>113</v>
      </c>
      <c r="T3833">
        <v>419.1</v>
      </c>
      <c r="U3833">
        <v>1392.2</v>
      </c>
      <c r="V3833">
        <v>1811.3</v>
      </c>
      <c r="Y3833" s="1">
        <v>45466</v>
      </c>
      <c r="Z3833" t="s">
        <v>18</v>
      </c>
      <c r="AA3833">
        <v>121</v>
      </c>
      <c r="AB3833">
        <v>21.8</v>
      </c>
      <c r="AC3833">
        <v>123.7</v>
      </c>
      <c r="AD3833">
        <v>145.5</v>
      </c>
      <c r="AG3833" s="1">
        <v>45466</v>
      </c>
      <c r="AH3833" t="s">
        <v>18</v>
      </c>
      <c r="AI3833">
        <v>122</v>
      </c>
      <c r="AJ3833">
        <v>39.1</v>
      </c>
      <c r="AK3833">
        <v>151.30000000000001</v>
      </c>
      <c r="AL3833">
        <v>190.4</v>
      </c>
      <c r="AO3833" s="1">
        <v>45466</v>
      </c>
      <c r="AP3833" t="s">
        <v>18</v>
      </c>
      <c r="AQ3833">
        <v>123</v>
      </c>
      <c r="AR3833">
        <v>43.5</v>
      </c>
      <c r="AS3833">
        <v>137.1</v>
      </c>
      <c r="AT3833">
        <v>180.6</v>
      </c>
    </row>
    <row r="3834" spans="1:46" x14ac:dyDescent="0.75">
      <c r="A3834" s="1">
        <v>45467</v>
      </c>
      <c r="B3834" t="s">
        <v>17</v>
      </c>
      <c r="C3834">
        <v>111</v>
      </c>
      <c r="D3834">
        <v>111.9</v>
      </c>
      <c r="E3834">
        <v>438.8</v>
      </c>
      <c r="F3834">
        <v>550.70000000000005</v>
      </c>
      <c r="I3834" s="1">
        <v>45467</v>
      </c>
      <c r="J3834" t="s">
        <v>17</v>
      </c>
      <c r="K3834">
        <v>112</v>
      </c>
      <c r="L3834">
        <v>263.7</v>
      </c>
      <c r="M3834">
        <v>913.4</v>
      </c>
      <c r="N3834">
        <v>1177.0999999999999</v>
      </c>
      <c r="Q3834" s="1">
        <v>45467</v>
      </c>
      <c r="R3834" t="s">
        <v>17</v>
      </c>
      <c r="S3834">
        <v>113</v>
      </c>
      <c r="T3834">
        <v>419.4</v>
      </c>
      <c r="U3834">
        <v>1392</v>
      </c>
      <c r="V3834">
        <v>1811.4</v>
      </c>
      <c r="Y3834" s="1">
        <v>45467</v>
      </c>
      <c r="Z3834" t="s">
        <v>18</v>
      </c>
      <c r="AA3834">
        <v>121</v>
      </c>
      <c r="AB3834">
        <v>21.8</v>
      </c>
      <c r="AC3834">
        <v>123.6</v>
      </c>
      <c r="AD3834">
        <v>145.4</v>
      </c>
      <c r="AG3834" s="1">
        <v>45467</v>
      </c>
      <c r="AH3834" t="s">
        <v>18</v>
      </c>
      <c r="AI3834">
        <v>122</v>
      </c>
      <c r="AJ3834">
        <v>39.1</v>
      </c>
      <c r="AK3834">
        <v>151.19999999999999</v>
      </c>
      <c r="AL3834">
        <v>190.3</v>
      </c>
      <c r="AO3834" s="1">
        <v>45467</v>
      </c>
      <c r="AP3834" t="s">
        <v>18</v>
      </c>
      <c r="AQ3834">
        <v>123</v>
      </c>
      <c r="AR3834">
        <v>43.5</v>
      </c>
      <c r="AS3834">
        <v>137.1</v>
      </c>
      <c r="AT3834">
        <v>180.6</v>
      </c>
    </row>
    <row r="3835" spans="1:46" x14ac:dyDescent="0.75">
      <c r="A3835" s="1">
        <v>45468</v>
      </c>
      <c r="B3835" t="s">
        <v>17</v>
      </c>
      <c r="C3835">
        <v>111</v>
      </c>
      <c r="D3835">
        <v>111.9</v>
      </c>
      <c r="E3835">
        <v>438.7</v>
      </c>
      <c r="F3835">
        <v>550.6</v>
      </c>
      <c r="I3835" s="1">
        <v>45468</v>
      </c>
      <c r="J3835" t="s">
        <v>17</v>
      </c>
      <c r="K3835">
        <v>112</v>
      </c>
      <c r="L3835">
        <v>263.8</v>
      </c>
      <c r="M3835">
        <v>913.4</v>
      </c>
      <c r="N3835">
        <v>1177.2</v>
      </c>
      <c r="Q3835" s="1">
        <v>45468</v>
      </c>
      <c r="R3835" t="s">
        <v>17</v>
      </c>
      <c r="S3835">
        <v>113</v>
      </c>
      <c r="T3835">
        <v>419.4</v>
      </c>
      <c r="U3835">
        <v>1392</v>
      </c>
      <c r="V3835">
        <v>1811.4</v>
      </c>
      <c r="Y3835" s="1">
        <v>45468</v>
      </c>
      <c r="Z3835" t="s">
        <v>18</v>
      </c>
      <c r="AA3835">
        <v>121</v>
      </c>
      <c r="AB3835">
        <v>21.8</v>
      </c>
      <c r="AC3835">
        <v>123.6</v>
      </c>
      <c r="AD3835">
        <v>145.4</v>
      </c>
      <c r="AG3835" s="1">
        <v>45468</v>
      </c>
      <c r="AH3835" t="s">
        <v>18</v>
      </c>
      <c r="AI3835">
        <v>122</v>
      </c>
      <c r="AJ3835">
        <v>39.1</v>
      </c>
      <c r="AK3835">
        <v>151.30000000000001</v>
      </c>
      <c r="AL3835">
        <v>190.4</v>
      </c>
      <c r="AO3835" s="1">
        <v>45468</v>
      </c>
      <c r="AP3835" t="s">
        <v>18</v>
      </c>
      <c r="AQ3835">
        <v>123</v>
      </c>
      <c r="AR3835">
        <v>43.5</v>
      </c>
      <c r="AS3835">
        <v>137.1</v>
      </c>
      <c r="AT3835">
        <v>180.6</v>
      </c>
    </row>
    <row r="3836" spans="1:46" x14ac:dyDescent="0.75">
      <c r="A3836" s="1">
        <v>45469</v>
      </c>
      <c r="B3836" t="s">
        <v>17</v>
      </c>
      <c r="C3836">
        <v>111</v>
      </c>
      <c r="D3836">
        <v>111.9</v>
      </c>
      <c r="E3836">
        <v>438.6</v>
      </c>
      <c r="F3836">
        <v>550.5</v>
      </c>
      <c r="I3836" s="1">
        <v>45469</v>
      </c>
      <c r="J3836" t="s">
        <v>17</v>
      </c>
      <c r="K3836">
        <v>112</v>
      </c>
      <c r="L3836">
        <v>263.89999999999998</v>
      </c>
      <c r="M3836">
        <v>913.4</v>
      </c>
      <c r="N3836">
        <v>1177.3</v>
      </c>
      <c r="Q3836" s="1">
        <v>45469</v>
      </c>
      <c r="R3836" t="s">
        <v>17</v>
      </c>
      <c r="S3836">
        <v>113</v>
      </c>
      <c r="T3836">
        <v>419.6</v>
      </c>
      <c r="U3836">
        <v>1391.8</v>
      </c>
      <c r="V3836">
        <v>1811.4</v>
      </c>
      <c r="Y3836" s="1">
        <v>45469</v>
      </c>
      <c r="Z3836" t="s">
        <v>18</v>
      </c>
      <c r="AA3836">
        <v>121</v>
      </c>
      <c r="AB3836">
        <v>21.8</v>
      </c>
      <c r="AC3836">
        <v>123.5</v>
      </c>
      <c r="AD3836">
        <v>145.30000000000001</v>
      </c>
      <c r="AG3836" s="1">
        <v>45469</v>
      </c>
      <c r="AH3836" t="s">
        <v>18</v>
      </c>
      <c r="AI3836">
        <v>122</v>
      </c>
      <c r="AJ3836">
        <v>39.1</v>
      </c>
      <c r="AK3836">
        <v>151.19999999999999</v>
      </c>
      <c r="AL3836">
        <v>190.3</v>
      </c>
      <c r="AO3836" s="1">
        <v>45469</v>
      </c>
      <c r="AP3836" t="s">
        <v>18</v>
      </c>
      <c r="AQ3836">
        <v>123</v>
      </c>
      <c r="AR3836">
        <v>43.5</v>
      </c>
      <c r="AS3836">
        <v>137.1</v>
      </c>
      <c r="AT3836">
        <v>180.6</v>
      </c>
    </row>
    <row r="3837" spans="1:46" x14ac:dyDescent="0.75">
      <c r="A3837" s="1">
        <v>45470</v>
      </c>
      <c r="B3837" t="s">
        <v>17</v>
      </c>
      <c r="C3837">
        <v>111</v>
      </c>
      <c r="D3837">
        <v>111.9</v>
      </c>
      <c r="E3837">
        <v>438.5</v>
      </c>
      <c r="F3837">
        <v>550.4</v>
      </c>
      <c r="I3837" s="1">
        <v>45470</v>
      </c>
      <c r="J3837" t="s">
        <v>17</v>
      </c>
      <c r="K3837">
        <v>112</v>
      </c>
      <c r="L3837">
        <v>263.89999999999998</v>
      </c>
      <c r="M3837">
        <v>913.4</v>
      </c>
      <c r="N3837">
        <v>1177.3</v>
      </c>
      <c r="Q3837" s="1">
        <v>45470</v>
      </c>
      <c r="R3837" t="s">
        <v>17</v>
      </c>
      <c r="S3837">
        <v>113</v>
      </c>
      <c r="T3837">
        <v>419.5</v>
      </c>
      <c r="U3837">
        <v>1391.8</v>
      </c>
      <c r="V3837">
        <v>1811.3</v>
      </c>
      <c r="Y3837" s="1">
        <v>45470</v>
      </c>
      <c r="Z3837" t="s">
        <v>18</v>
      </c>
      <c r="AA3837">
        <v>121</v>
      </c>
      <c r="AB3837">
        <v>21.8</v>
      </c>
      <c r="AC3837">
        <v>123.5</v>
      </c>
      <c r="AD3837">
        <v>145.30000000000001</v>
      </c>
      <c r="AG3837" s="1">
        <v>45470</v>
      </c>
      <c r="AH3837" t="s">
        <v>18</v>
      </c>
      <c r="AI3837">
        <v>122</v>
      </c>
      <c r="AJ3837">
        <v>39.1</v>
      </c>
      <c r="AK3837">
        <v>151.30000000000001</v>
      </c>
      <c r="AL3837">
        <v>190.4</v>
      </c>
      <c r="AO3837" s="1">
        <v>45470</v>
      </c>
      <c r="AP3837" t="s">
        <v>18</v>
      </c>
      <c r="AQ3837">
        <v>123</v>
      </c>
      <c r="AR3837">
        <v>43.6</v>
      </c>
      <c r="AS3837">
        <v>137</v>
      </c>
      <c r="AT3837">
        <v>180.6</v>
      </c>
    </row>
    <row r="3838" spans="1:46" x14ac:dyDescent="0.75">
      <c r="A3838" s="1">
        <v>45471</v>
      </c>
      <c r="B3838" t="s">
        <v>17</v>
      </c>
      <c r="C3838">
        <v>111</v>
      </c>
      <c r="D3838">
        <v>112</v>
      </c>
      <c r="E3838">
        <v>438.4</v>
      </c>
      <c r="F3838">
        <v>550.4</v>
      </c>
      <c r="I3838" s="1">
        <v>45471</v>
      </c>
      <c r="J3838" t="s">
        <v>17</v>
      </c>
      <c r="K3838">
        <v>112</v>
      </c>
      <c r="L3838">
        <v>263.89999999999998</v>
      </c>
      <c r="M3838">
        <v>913.4</v>
      </c>
      <c r="N3838">
        <v>1177.3</v>
      </c>
      <c r="Q3838" s="1">
        <v>45471</v>
      </c>
      <c r="R3838" t="s">
        <v>17</v>
      </c>
      <c r="S3838">
        <v>113</v>
      </c>
      <c r="T3838">
        <v>419.7</v>
      </c>
      <c r="U3838">
        <v>1391.6</v>
      </c>
      <c r="V3838">
        <v>1811.3</v>
      </c>
      <c r="Y3838" s="1">
        <v>45471</v>
      </c>
      <c r="Z3838" t="s">
        <v>18</v>
      </c>
      <c r="AA3838">
        <v>121</v>
      </c>
      <c r="AB3838">
        <v>21.9</v>
      </c>
      <c r="AC3838">
        <v>123.5</v>
      </c>
      <c r="AD3838">
        <v>145.4</v>
      </c>
      <c r="AG3838" s="1">
        <v>45471</v>
      </c>
      <c r="AH3838" t="s">
        <v>18</v>
      </c>
      <c r="AI3838">
        <v>122</v>
      </c>
      <c r="AJ3838">
        <v>39.200000000000003</v>
      </c>
      <c r="AK3838">
        <v>151.30000000000001</v>
      </c>
      <c r="AL3838">
        <v>190.5</v>
      </c>
      <c r="AO3838" s="1">
        <v>45471</v>
      </c>
      <c r="AP3838" t="s">
        <v>18</v>
      </c>
      <c r="AQ3838">
        <v>123</v>
      </c>
      <c r="AR3838">
        <v>43.6</v>
      </c>
      <c r="AS3838">
        <v>137</v>
      </c>
      <c r="AT3838">
        <v>180.6</v>
      </c>
    </row>
    <row r="3839" spans="1:46" x14ac:dyDescent="0.75">
      <c r="A3839" s="1">
        <v>45472</v>
      </c>
      <c r="B3839" t="s">
        <v>17</v>
      </c>
      <c r="C3839">
        <v>111</v>
      </c>
      <c r="D3839">
        <v>111.9</v>
      </c>
      <c r="E3839">
        <v>438.4</v>
      </c>
      <c r="F3839">
        <v>550.29999999999995</v>
      </c>
      <c r="I3839" s="1">
        <v>45472</v>
      </c>
      <c r="J3839" t="s">
        <v>17</v>
      </c>
      <c r="K3839">
        <v>112</v>
      </c>
      <c r="L3839">
        <v>263.89999999999998</v>
      </c>
      <c r="M3839">
        <v>913.5</v>
      </c>
      <c r="N3839">
        <v>1177.4000000000001</v>
      </c>
      <c r="Q3839" s="1">
        <v>45472</v>
      </c>
      <c r="R3839" t="s">
        <v>17</v>
      </c>
      <c r="S3839">
        <v>113</v>
      </c>
      <c r="T3839">
        <v>419.5</v>
      </c>
      <c r="U3839">
        <v>1391.7</v>
      </c>
      <c r="V3839">
        <v>1811.2</v>
      </c>
      <c r="Y3839" s="1">
        <v>45472</v>
      </c>
      <c r="Z3839" t="s">
        <v>18</v>
      </c>
      <c r="AA3839">
        <v>121</v>
      </c>
      <c r="AB3839">
        <v>21.9</v>
      </c>
      <c r="AC3839">
        <v>123.5</v>
      </c>
      <c r="AD3839">
        <v>145.4</v>
      </c>
      <c r="AG3839" s="1">
        <v>45472</v>
      </c>
      <c r="AH3839" t="s">
        <v>18</v>
      </c>
      <c r="AI3839">
        <v>122</v>
      </c>
      <c r="AJ3839">
        <v>39.1</v>
      </c>
      <c r="AK3839">
        <v>151.30000000000001</v>
      </c>
      <c r="AL3839">
        <v>190.4</v>
      </c>
      <c r="AO3839" s="1">
        <v>45472</v>
      </c>
      <c r="AP3839" t="s">
        <v>18</v>
      </c>
      <c r="AQ3839">
        <v>123</v>
      </c>
      <c r="AR3839">
        <v>43.6</v>
      </c>
      <c r="AS3839">
        <v>137</v>
      </c>
      <c r="AT3839">
        <v>180.6</v>
      </c>
    </row>
    <row r="3840" spans="1:46" x14ac:dyDescent="0.75">
      <c r="A3840" s="1">
        <v>45473</v>
      </c>
      <c r="B3840" t="s">
        <v>17</v>
      </c>
      <c r="C3840">
        <v>111</v>
      </c>
      <c r="D3840">
        <v>111.9</v>
      </c>
      <c r="E3840">
        <v>438.4</v>
      </c>
      <c r="F3840">
        <v>550.29999999999995</v>
      </c>
      <c r="I3840" s="1">
        <v>45473</v>
      </c>
      <c r="J3840" t="s">
        <v>17</v>
      </c>
      <c r="K3840">
        <v>112</v>
      </c>
      <c r="L3840">
        <v>263.89999999999998</v>
      </c>
      <c r="M3840">
        <v>913.5</v>
      </c>
      <c r="N3840">
        <v>1177.4000000000001</v>
      </c>
      <c r="Q3840" s="1">
        <v>45473</v>
      </c>
      <c r="R3840" t="s">
        <v>17</v>
      </c>
      <c r="S3840">
        <v>113</v>
      </c>
      <c r="T3840">
        <v>419.5</v>
      </c>
      <c r="U3840">
        <v>1391.7</v>
      </c>
      <c r="V3840">
        <v>1811.2</v>
      </c>
      <c r="Y3840" s="1">
        <v>45473</v>
      </c>
      <c r="Z3840" t="s">
        <v>18</v>
      </c>
      <c r="AA3840">
        <v>121</v>
      </c>
      <c r="AB3840">
        <v>21.9</v>
      </c>
      <c r="AC3840">
        <v>123.5</v>
      </c>
      <c r="AD3840">
        <v>145.4</v>
      </c>
      <c r="AG3840" s="1">
        <v>45473</v>
      </c>
      <c r="AH3840" t="s">
        <v>18</v>
      </c>
      <c r="AI3840">
        <v>122</v>
      </c>
      <c r="AJ3840">
        <v>39.1</v>
      </c>
      <c r="AK3840">
        <v>151.30000000000001</v>
      </c>
      <c r="AL3840">
        <v>190.4</v>
      </c>
      <c r="AO3840" s="1">
        <v>45473</v>
      </c>
      <c r="AP3840" t="s">
        <v>18</v>
      </c>
      <c r="AQ3840">
        <v>123</v>
      </c>
      <c r="AR3840">
        <v>43.6</v>
      </c>
      <c r="AS3840">
        <v>137</v>
      </c>
      <c r="AT3840">
        <v>180.6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450D365-E496-4349-A930-AEFA68BC134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6FF87A3-04A6-43D6-96E2-D4CB02A7354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 PLC&amp;NSPL Data</vt:lpstr>
      <vt:lpstr>R PLC Detail</vt:lpstr>
      <vt:lpstr>R NSPL Detai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ke, Jonathan</dc:creator>
  <cp:lastModifiedBy>Sinotte, Abigail</cp:lastModifiedBy>
  <dcterms:created xsi:type="dcterms:W3CDTF">2011-02-10T16:31:35Z</dcterms:created>
  <dcterms:modified xsi:type="dcterms:W3CDTF">2024-07-03T19:31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8B35D19-002B-4A48-A71D-5926677F3CA7}</vt:lpwstr>
  </property>
  <property fmtid="{D5CDD505-2E9C-101B-9397-08002B2CF9AE}" pid="3" name="WorkbookGuid">
    <vt:lpwstr>4534498f-7134-442b-bcbe-4ec6eb36e184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9:32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d57d5d20-03fd-48a7-b521-eed2e18f3ff0</vt:lpwstr>
  </property>
  <property fmtid="{D5CDD505-2E9C-101B-9397-08002B2CF9AE}" pid="10" name="MSIP_Label_38f1469a-2c2a-4aee-b92b-090d4c5468ff_ContentBits">
    <vt:lpwstr>0</vt:lpwstr>
  </property>
</Properties>
</file>